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571"/>
  <workbookPr codeName="ThisWorkbook" hidePivotFieldList="1"/>
  <mc:AlternateContent xmlns:mc="http://schemas.openxmlformats.org/markup-compatibility/2006">
    <mc:Choice Requires="x15">
      <x15ac:absPath xmlns:x15ac="http://schemas.microsoft.com/office/spreadsheetml/2010/11/ac" url="C:\Users\BK_Recovered\Dropbox\00000 6.0 Models\Acquisition\Apartment\"/>
    </mc:Choice>
  </mc:AlternateContent>
  <bookViews>
    <workbookView xWindow="0" yWindow="0" windowWidth="35460" windowHeight="17580"/>
  </bookViews>
  <sheets>
    <sheet name="Cover" sheetId="47" r:id="rId1"/>
    <sheet name="3 Assumptions Inputs" sheetId="2" r:id="rId2"/>
  </sheets>
  <externalReferences>
    <externalReference r:id="rId3"/>
    <externalReference r:id="rId4"/>
    <externalReference r:id="rId5"/>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data" hidden="1">{"data",#N/A,FALSE,"INPUT"}</definedName>
    <definedName name="HTML_CodePage" hidden="1">1252</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ame">'3 Assumptions Inputs'!$B$12</definedName>
    <definedName name="Print" hidden="1">{#N/A,#N/A,TRUE,"Cover";#N/A,#N/A,TRUE,"Stack";#N/A,#N/A,TRUE,"Cost S";#N/A,#N/A,TRUE,"Financing";#N/A,#N/A,TRUE," CF";#N/A,#N/A,TRUE,"CF Mnthly";#N/A,#N/A,TRUE,"CF assum";#N/A,#N/A,TRUE,"Unit Sales";#N/A,#N/A,TRUE,"REV";#N/A,#N/A,TRUE,"Bdgt Backup"}</definedName>
    <definedName name="_xlnm.Print_Area" localSheetId="1">'3 Assumptions Inputs'!$R$11:$AJ$75</definedName>
    <definedName name="_xlnm.Print_Area" localSheetId="0">Cover!$A$2:$H$13</definedName>
    <definedName name="Print_Area_Reset" localSheetId="0">OFFSET(Full_Print,0,0,Cover!Last_Row)</definedName>
    <definedName name="Print_Area_Reset">OFFSET(Full_Print,0,0,Last_Row)</definedName>
    <definedName name="Print2" hidden="1">{#N/A,#N/A,FALSE,"Cover";#N/A,#N/A,FALSE,"Stack";#N/A,#N/A,FALSE,"Cost S";#N/A,#N/A,FALSE," CF";#N/A,#N/A,FALSE,"Investor"}</definedName>
    <definedName name="Residu" hidden="1">{#N/A,#N/A,TRUE,"Summary";"AnnualRentRoll",#N/A,TRUE,"RentRoll";#N/A,#N/A,TRUE,"ExitStratigy";#N/A,#N/A,TRUE,"OperatingAssumptions"}</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Values_Entered" localSheetId="0">IF(Loan_Amount*Interest_Rate*Loan_Years*Loan_Start&gt;0,1,0)</definedName>
    <definedName name="Values_Entered">IF(Loan_Amount*Interest_Rate*Loan_Years*Loan_Start&gt;0,1,0)</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hidden="1">{"data",#N/A,FALSE,"INPUT"}</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 name="Z_AC6D0829_7D33_475A_BFC8_17DE97049707_.wvu.PrintArea" localSheetId="1" hidden="1">'3 Assumptions Inputs'!$B$2:$P$66</definedName>
    <definedName name="Z_AC6D0829_7D33_475A_BFC8_17DE97049707_.wvu.PrintArea" localSheetId="0" hidden="1">Cover!$A$2:$H$13</definedName>
    <definedName name="Z_AC6D0829_7D33_475A_BFC8_17DE97049707_.wvu.PrintTitles" localSheetId="1" hidden="1">'3 Assumptions Inputs'!$1:$1</definedName>
  </definedNames>
  <calcPr calcId="171027" calcMode="autoNoTable" iterate="1"/>
  <customWorkbookViews>
    <customWorkbookView name="Jiho Lee - Personal View" guid="{AC6D0829-7D33-475A-BFC8-17DE97049707}" mergeInterval="0" personalView="1" maximized="1" xWindow="1" yWindow="1" windowWidth="1276" windowHeight="538" tabRatio="860" activeSheetId="2"/>
  </customWorkbookViews>
</workbook>
</file>

<file path=xl/calcChain.xml><?xml version="1.0" encoding="utf-8"?>
<calcChain xmlns="http://schemas.openxmlformats.org/spreadsheetml/2006/main">
  <c r="B13" i="47" l="1"/>
</calcChain>
</file>

<file path=xl/comments1.xml><?xml version="1.0" encoding="utf-8"?>
<comments xmlns="http://schemas.openxmlformats.org/spreadsheetml/2006/main">
  <authors>
    <author>Bruce Kirsch</author>
    <author>Matt REFM</author>
    <author>REFM</author>
    <author>Rich Jones</author>
    <author>KLefkof</author>
    <author xml:space="preserve"> </author>
    <author>REFM_MacAir</author>
  </authors>
  <commentList>
    <comment ref="AB2" authorId="0" shapeId="0">
      <text>
        <r>
          <rPr>
            <sz val="9"/>
            <color indexed="81"/>
            <rFont val="Tahoma"/>
            <family val="2"/>
          </rPr>
          <t>Column AB should  be collapsed for best printing results.</t>
        </r>
      </text>
    </comment>
    <comment ref="T1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V1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Z16" authorId="2" shapeId="0">
      <text>
        <r>
          <rPr>
            <b/>
            <sz val="12"/>
            <color indexed="81"/>
            <rFont val="Tahoma"/>
            <family val="2"/>
          </rPr>
          <t xml:space="preserve">REFM: </t>
        </r>
        <r>
          <rPr>
            <sz val="12"/>
            <color indexed="81"/>
            <rFont val="Tahoma"/>
            <family val="2"/>
          </rPr>
          <t xml:space="preserve">The renovation count can be modified in Rows 14, 15 and 16 on the Monthly Cash Flow tab. Please modify the total and rate to match the assumptions made in column V on this tab. </t>
        </r>
        <r>
          <rPr>
            <sz val="9"/>
            <color indexed="81"/>
            <rFont val="Tahoma"/>
            <family val="2"/>
          </rPr>
          <t xml:space="preserve">
</t>
        </r>
      </text>
    </comment>
    <comment ref="J18" authorId="2" shapeId="0">
      <text>
        <r>
          <rPr>
            <b/>
            <sz val="12"/>
            <color indexed="81"/>
            <rFont val="Tahoma"/>
            <family val="2"/>
          </rPr>
          <t xml:space="preserve">REFM: </t>
        </r>
        <r>
          <rPr>
            <sz val="12"/>
            <color indexed="81"/>
            <rFont val="Tahoma"/>
            <family val="2"/>
          </rPr>
          <t>Can include Settlement, Feasibility and Legal Fees.</t>
        </r>
        <r>
          <rPr>
            <sz val="9"/>
            <color indexed="81"/>
            <rFont val="Tahoma"/>
            <family val="2"/>
          </rPr>
          <t xml:space="preserve">
</t>
        </r>
      </text>
    </comment>
    <comment ref="M18" authorId="0" shapeId="0">
      <text>
        <r>
          <rPr>
            <b/>
            <sz val="9"/>
            <color indexed="81"/>
            <rFont val="Tahoma"/>
            <family val="2"/>
          </rPr>
          <t>REFM:</t>
        </r>
        <r>
          <rPr>
            <sz val="9"/>
            <color indexed="81"/>
            <rFont val="Tahoma"/>
            <family val="2"/>
          </rPr>
          <t xml:space="preserve">
Enter any as a positive value.</t>
        </r>
      </text>
    </comment>
    <comment ref="N18" authorId="0" shapeId="0">
      <text>
        <r>
          <rPr>
            <b/>
            <sz val="9"/>
            <color indexed="81"/>
            <rFont val="Tahoma"/>
            <family val="2"/>
          </rPr>
          <t>REFM:</t>
        </r>
        <r>
          <rPr>
            <sz val="9"/>
            <color indexed="81"/>
            <rFont val="Tahoma"/>
            <family val="2"/>
          </rPr>
          <t xml:space="preserve">
Enter any as a positive value.</t>
        </r>
      </text>
    </comment>
    <comment ref="J19" authorId="0" shapeId="0">
      <text>
        <r>
          <rPr>
            <b/>
            <sz val="12"/>
            <color indexed="81"/>
            <rFont val="Tahoma"/>
            <family val="2"/>
          </rPr>
          <t>REFM:</t>
        </r>
        <r>
          <rPr>
            <sz val="9"/>
            <color indexed="81"/>
            <rFont val="Tahoma"/>
            <family val="2"/>
          </rPr>
          <t xml:space="preserve">
</t>
        </r>
        <r>
          <rPr>
            <sz val="12"/>
            <color indexed="81"/>
            <rFont val="Tahoma"/>
            <family val="2"/>
          </rPr>
          <t>The Apartment Unit Renovation Budget is assumed to be an escrowed amount funded at Closing, and sized according to the projected unit renovation costs from the Monthly Cash Flow tab. In this way, while the costs and fundings occur on the Cash Flow tab, there is no net impact to Operating Cash Flow. To fund renovation costs from cash flow only, override cell o19 by inputting 0.</t>
        </r>
      </text>
    </comment>
    <comment ref="O19" authorId="0" shapeId="0">
      <text>
        <r>
          <rPr>
            <b/>
            <sz val="12"/>
            <color indexed="81"/>
            <rFont val="Tahoma"/>
            <family val="2"/>
          </rPr>
          <t>REFM:</t>
        </r>
        <r>
          <rPr>
            <sz val="9"/>
            <color indexed="81"/>
            <rFont val="Tahoma"/>
            <family val="2"/>
          </rPr>
          <t xml:space="preserve">
</t>
        </r>
        <r>
          <rPr>
            <sz val="12"/>
            <color indexed="81"/>
            <rFont val="Tahoma"/>
            <family val="2"/>
          </rPr>
          <t>The Apartment Unit Renovation Budget is assumed to be an escrowed amount funded at Closing, and sized according to the projected unit renovation costs from the Monthly Cash Flow tab. In this way, while the costs and fundings occur on the Cash Flow tab, there is no net impact to Operating Cash Flow. To fund renovation costs from cash flow only, override cell o19 by inputting 0.</t>
        </r>
      </text>
    </comment>
    <comment ref="W19" authorId="3" shapeId="0">
      <text>
        <r>
          <rPr>
            <b/>
            <sz val="12"/>
            <color indexed="81"/>
            <rFont val="Tahoma"/>
            <family val="2"/>
          </rPr>
          <t>REFM:</t>
        </r>
        <r>
          <rPr>
            <sz val="12"/>
            <color indexed="81"/>
            <rFont val="Tahoma"/>
            <family val="2"/>
          </rPr>
          <t xml:space="preserve">
Monthly rent premium achieved on an average unit. If a positive percentage is input, the Month 1 </t>
        </r>
        <r>
          <rPr>
            <b/>
            <u/>
            <sz val="12"/>
            <color indexed="81"/>
            <rFont val="Tahoma"/>
            <family val="2"/>
          </rPr>
          <t>average</t>
        </r>
        <r>
          <rPr>
            <sz val="12"/>
            <color indexed="81"/>
            <rFont val="Tahoma"/>
            <family val="2"/>
          </rPr>
          <t xml:space="preserve"> rent in the model will reflect the increase, thus all Fair Market unit rents will be based off of this new higher base amount.</t>
        </r>
      </text>
    </comment>
    <comment ref="X19" authorId="3" shapeId="0">
      <text>
        <r>
          <rPr>
            <b/>
            <sz val="12"/>
            <color indexed="81"/>
            <rFont val="Tahoma"/>
            <family val="2"/>
          </rPr>
          <t>REFM:</t>
        </r>
        <r>
          <rPr>
            <sz val="12"/>
            <color indexed="81"/>
            <rFont val="Tahoma"/>
            <family val="2"/>
          </rPr>
          <t xml:space="preserve">
Monthly post-renovation rent premium achieved on an average unit. These premium amounts are added on a cumulative basis for all units that are renovated. This increase is captured in the line item "Renovated Unit Rent Premium" on the Cash Flow tab.</t>
        </r>
      </text>
    </comment>
    <comment ref="Z20" authorId="4" shapeId="0">
      <text>
        <r>
          <rPr>
            <b/>
            <sz val="12"/>
            <color indexed="81"/>
            <rFont val="Tahoma"/>
            <family val="2"/>
          </rPr>
          <t xml:space="preserve">REFM:
</t>
        </r>
        <r>
          <rPr>
            <sz val="12"/>
            <color indexed="81"/>
            <rFont val="Tahoma"/>
            <family val="2"/>
          </rPr>
          <t>The maximum total duration for Construction and Post-Construction Marketing is 8 months. 
Please make sure that the sum of the construction period and post-construction marketing period does not exceed 8 months.</t>
        </r>
      </text>
    </comment>
    <comment ref="C2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C2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H22" authorId="4" shapeId="0">
      <text>
        <r>
          <rPr>
            <b/>
            <sz val="9"/>
            <color indexed="81"/>
            <rFont val="Tahoma"/>
            <family val="2"/>
          </rPr>
          <t xml:space="preserve">REFM:
</t>
        </r>
        <r>
          <rPr>
            <sz val="11"/>
            <color indexed="81"/>
            <rFont val="Tahoma"/>
            <family val="2"/>
          </rPr>
          <t xml:space="preserve">In the event that the Retail sale date is different from the Apartment Sale date, please override this value with an input and format it with bold blue type.
</t>
        </r>
      </text>
    </comment>
    <comment ref="AD22" authorId="5" shapeId="0">
      <text>
        <r>
          <rPr>
            <b/>
            <sz val="14"/>
            <color indexed="81"/>
            <rFont val="Tahoma"/>
            <family val="2"/>
          </rPr>
          <t>REFM:</t>
        </r>
        <r>
          <rPr>
            <sz val="14"/>
            <color indexed="81"/>
            <rFont val="Tahoma"/>
            <family val="2"/>
          </rPr>
          <t xml:space="preserve">
Market Rate Unit assumed.
</t>
        </r>
      </text>
    </comment>
    <comment ref="X24" authorId="6" shapeId="0">
      <text>
        <r>
          <rPr>
            <b/>
            <sz val="14"/>
            <color indexed="81"/>
            <rFont val="Tahoma"/>
            <family val="2"/>
          </rPr>
          <t xml:space="preserve">REFM:
</t>
        </r>
        <r>
          <rPr>
            <sz val="14"/>
            <color indexed="81"/>
            <rFont val="Tahoma"/>
            <family val="2"/>
          </rPr>
          <t>If you do not have any Rent Stabilized units in your analysis, enter 0 for all blue "Conversions fm Rent Stbl." inputs in Column X, and then proceed to the Rent Stabilized Units section below.</t>
        </r>
        <r>
          <rPr>
            <sz val="9"/>
            <color indexed="81"/>
            <rFont val="Tahoma"/>
            <family val="2"/>
          </rPr>
          <t xml:space="preserve">
</t>
        </r>
      </text>
    </comment>
    <comment ref="AD30" authorId="5" shapeId="0">
      <text>
        <r>
          <rPr>
            <b/>
            <sz val="14"/>
            <color indexed="81"/>
            <rFont val="Tahoma"/>
            <family val="2"/>
          </rPr>
          <t>REFM:</t>
        </r>
        <r>
          <rPr>
            <sz val="14"/>
            <color indexed="81"/>
            <rFont val="Tahoma"/>
            <family val="2"/>
          </rPr>
          <t xml:space="preserve">
Market Rate Unit assumed.
</t>
        </r>
      </text>
    </comment>
    <comment ref="R39" authorId="6" shapeId="0">
      <text>
        <r>
          <rPr>
            <b/>
            <sz val="14"/>
            <color indexed="81"/>
            <rFont val="Tahoma"/>
            <family val="2"/>
          </rPr>
          <t xml:space="preserve">REFM:
</t>
        </r>
        <r>
          <rPr>
            <sz val="14"/>
            <color indexed="81"/>
            <rFont val="Tahoma"/>
            <family val="2"/>
          </rPr>
          <t xml:space="preserve">If you do not have any Rent Stabilized units in your analysis, enter 0 for </t>
        </r>
        <r>
          <rPr>
            <b/>
            <u/>
            <sz val="14"/>
            <color indexed="81"/>
            <rFont val="Tahoma"/>
            <family val="2"/>
          </rPr>
          <t>all blue Inputs</t>
        </r>
        <r>
          <rPr>
            <sz val="14"/>
            <color indexed="81"/>
            <rFont val="Tahoma"/>
            <family val="2"/>
          </rPr>
          <t xml:space="preserve"> in this section, and then proceed to the </t>
        </r>
        <r>
          <rPr>
            <i/>
            <sz val="14"/>
            <color indexed="81"/>
            <rFont val="Tahoma"/>
            <family val="2"/>
          </rPr>
          <t>2 Rent Roll Inputs</t>
        </r>
        <r>
          <rPr>
            <sz val="14"/>
            <color indexed="81"/>
            <rFont val="Tahoma"/>
            <family val="2"/>
          </rPr>
          <t xml:space="preserve"> tab and follow the instructions in the Rent Stabilized Units section.</t>
        </r>
        <r>
          <rPr>
            <sz val="9"/>
            <color indexed="81"/>
            <rFont val="Tahoma"/>
            <family val="2"/>
          </rPr>
          <t xml:space="preserve">
</t>
        </r>
      </text>
    </comment>
    <comment ref="W40" authorId="3" shapeId="0">
      <text>
        <r>
          <rPr>
            <b/>
            <sz val="14"/>
            <color indexed="81"/>
            <rFont val="Tahoma"/>
            <family val="2"/>
          </rPr>
          <t>REFM:</t>
        </r>
        <r>
          <rPr>
            <sz val="14"/>
            <color indexed="81"/>
            <rFont val="Tahoma"/>
            <family val="2"/>
          </rPr>
          <t xml:space="preserve">
Monthly rent premium achieved on an average unit. If a positive percentage is input, the Month 1 </t>
        </r>
        <r>
          <rPr>
            <b/>
            <u/>
            <sz val="14"/>
            <color indexed="81"/>
            <rFont val="Tahoma"/>
            <family val="2"/>
          </rPr>
          <t>average</t>
        </r>
        <r>
          <rPr>
            <sz val="14"/>
            <color indexed="81"/>
            <rFont val="Tahoma"/>
            <family val="2"/>
          </rPr>
          <t xml:space="preserve"> rent in the model will reflect the increase, thus all Fair Market unit rents will be based off of this new higher base amount.</t>
        </r>
      </text>
    </comment>
    <comment ref="X40" authorId="3" shapeId="0">
      <text>
        <r>
          <rPr>
            <b/>
            <sz val="14"/>
            <color indexed="81"/>
            <rFont val="Tahoma"/>
            <family val="2"/>
          </rPr>
          <t>REFM:</t>
        </r>
        <r>
          <rPr>
            <sz val="14"/>
            <color indexed="81"/>
            <rFont val="Tahoma"/>
            <family val="2"/>
          </rPr>
          <t xml:space="preserve">
Monthly post-renovation rent premium achieved on an average unit. These premium amounts are added on a cumulative basis for all units that are renovated. This increase is captured in the line item "Renovated Unit Rent Premium" on the Cash Flow tab.</t>
        </r>
      </text>
    </comment>
    <comment ref="Z40" authorId="4" shapeId="0">
      <text>
        <r>
          <rPr>
            <b/>
            <sz val="12"/>
            <color indexed="81"/>
            <rFont val="Tahoma"/>
            <family val="2"/>
          </rPr>
          <t xml:space="preserve">REFM:
</t>
        </r>
        <r>
          <rPr>
            <sz val="12"/>
            <color indexed="81"/>
            <rFont val="Tahoma"/>
            <family val="2"/>
          </rPr>
          <t>The maximum total duration for Construction and Post-Construction Marketing is 8 months. 
Please make sure that the sum of the construction period and post-construction marketing period does not exceed 8 months.</t>
        </r>
      </text>
    </comment>
    <comment ref="AG41" authorId="4" shapeId="0">
      <text>
        <r>
          <rPr>
            <b/>
            <sz val="12"/>
            <color indexed="81"/>
            <rFont val="Tahoma"/>
            <family val="2"/>
          </rPr>
          <t xml:space="preserve">REFM: </t>
        </r>
        <r>
          <rPr>
            <sz val="12"/>
            <color indexed="81"/>
            <rFont val="Tahoma"/>
            <family val="2"/>
          </rPr>
          <t>In the instance of retail component sale prior to apartment component sale, all net sales proceeds will be paid back to the in place loan.
Because the loans are set up to be amortizing in nature, we provide an input here to account for any prepayment penalty, defeasance or yield maintenance costs associated with this repayment. Enter any costs as a positive value.</t>
        </r>
      </text>
    </comment>
    <comment ref="O43" authorId="2" shapeId="0">
      <text>
        <r>
          <rPr>
            <b/>
            <sz val="12"/>
            <color indexed="81"/>
            <rFont val="Tahoma"/>
            <family val="2"/>
          </rPr>
          <t>REFM:</t>
        </r>
        <r>
          <rPr>
            <sz val="12"/>
            <color indexed="81"/>
            <rFont val="Tahoma"/>
            <family val="2"/>
          </rPr>
          <t xml:space="preserve">
This is the sum of the Equity and Senior Debt at acquisition. Any equity contributions after acquisition are not included here, but they are included in Levered Cash Flow and thus in IRR and Multiple on Equity.</t>
        </r>
      </text>
    </comment>
    <comment ref="AG46" authorId="4" shapeId="0">
      <text>
        <r>
          <rPr>
            <b/>
            <sz val="12"/>
            <color indexed="81"/>
            <rFont val="Tahoma"/>
            <family val="2"/>
          </rPr>
          <t xml:space="preserve">REFM: 
</t>
        </r>
        <r>
          <rPr>
            <sz val="12"/>
            <color indexed="81"/>
            <rFont val="Tahoma"/>
            <family val="2"/>
          </rPr>
          <t>As a default, retail component sale timing is tied to sale of the apartment component. If you wish to sell the retail at a different time than the apartments, override the value in cell h22.</t>
        </r>
        <r>
          <rPr>
            <b/>
            <sz val="12"/>
            <color indexed="81"/>
            <rFont val="Tahoma"/>
            <family val="2"/>
          </rPr>
          <t xml:space="preserve">
</t>
        </r>
        <r>
          <rPr>
            <sz val="12"/>
            <color indexed="81"/>
            <rFont val="Tahoma"/>
            <family val="2"/>
          </rPr>
          <t>In the instance of retail component sale prior to apartment component sale, all net sales proceeds will be paid back to the in place loan.
Because the loans are set up to be amortizing in nature, we provide an input here to account for any prepayment penalty, defeasance or yield maintenance costs associated with this repayment. Enter any costs as a positive value.</t>
        </r>
      </text>
    </comment>
    <comment ref="J4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4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4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4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H50" authorId="1" shapeId="0">
      <text>
        <r>
          <rPr>
            <b/>
            <sz val="12"/>
            <color indexed="81"/>
            <rFont val="Tahoma"/>
            <family val="2"/>
          </rPr>
          <t>REFM:</t>
        </r>
        <r>
          <rPr>
            <sz val="12"/>
            <color indexed="81"/>
            <rFont val="Tahoma"/>
            <family val="2"/>
          </rPr>
          <t xml:space="preserve">
Enter a % greater than % if you want to simulate magnified operating expenses for Fair Market units (vs. Rent Stabilized units). Otherwise, leave it as 0%.</t>
        </r>
      </text>
    </comment>
    <comment ref="J5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3"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3"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3"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3"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4"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4"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4"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4"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7"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7"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7"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7"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8"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8"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8"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8"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5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5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5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59"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6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6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6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60"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6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6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6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61"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AB61" authorId="3" shapeId="0">
      <text>
        <r>
          <rPr>
            <b/>
            <sz val="12"/>
            <color indexed="81"/>
            <rFont val="Tahoma"/>
            <family val="2"/>
          </rPr>
          <t>REFM:</t>
        </r>
        <r>
          <rPr>
            <sz val="12"/>
            <color indexed="81"/>
            <rFont val="Tahoma"/>
            <family val="2"/>
          </rPr>
          <t xml:space="preserve">
The waterfall structure entails a cumulative, compounding, IRR-based Preferred Return to all parties, followed by promote amounts at subsequent IRR-based hurdle rates. The distribution of the Preferred Return occurs prior to the return of capital.
For Waterfall #1, the hurdle rates are based off of the Investor Equity IRR, and for Waterfall #2, off of the Partner Equity IRR.</t>
        </r>
      </text>
    </comment>
    <comment ref="J6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6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6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62"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J63" authorId="1" shapeId="0">
      <text>
        <r>
          <rPr>
            <b/>
            <sz val="12"/>
            <color indexed="81"/>
            <rFont val="Tahoma"/>
            <family val="2"/>
          </rPr>
          <t>REFM:</t>
        </r>
        <r>
          <rPr>
            <sz val="12"/>
            <color indexed="81"/>
            <rFont val="Tahoma"/>
            <family val="2"/>
          </rPr>
          <t xml:space="preserve">
Do not change these formulas if using the unit mix summary.</t>
        </r>
      </text>
    </comment>
    <comment ref="V63" authorId="3" shapeId="0">
      <text>
        <r>
          <rPr>
            <b/>
            <sz val="12"/>
            <color indexed="81"/>
            <rFont val="Tahoma"/>
            <family val="2"/>
          </rPr>
          <t>REFM:</t>
        </r>
        <r>
          <rPr>
            <sz val="12"/>
            <color indexed="81"/>
            <rFont val="Tahoma"/>
            <family val="2"/>
          </rPr>
          <t xml:space="preserve">
If you want to use fewer than 5 tiers, match the "unused" tiers inputs to those of the final applicable tier.</t>
        </r>
      </text>
    </comment>
    <comment ref="J6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65"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H66" authorId="1" shapeId="0">
      <text>
        <r>
          <rPr>
            <b/>
            <sz val="12"/>
            <color indexed="81"/>
            <rFont val="Tahoma"/>
            <family val="2"/>
          </rPr>
          <t>REFM:</t>
        </r>
        <r>
          <rPr>
            <sz val="12"/>
            <color indexed="81"/>
            <rFont val="Tahoma"/>
            <family val="2"/>
          </rPr>
          <t xml:space="preserve">
If the Management Fee percentage of EGI will be different after acquisition than it was prior to acquisition, enter the new % of EGI in this cell. Otherwise, leave it as 0%.</t>
        </r>
      </text>
    </comment>
    <comment ref="J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K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L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N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O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P66" authorId="1" shapeId="0">
      <text>
        <r>
          <rPr>
            <b/>
            <sz val="12"/>
            <color indexed="81"/>
            <rFont val="Tahoma"/>
            <family val="2"/>
          </rPr>
          <t>REFM:</t>
        </r>
        <r>
          <rPr>
            <sz val="12"/>
            <color indexed="81"/>
            <rFont val="Tahoma"/>
            <family val="2"/>
          </rPr>
          <t xml:space="preserve">
If using the unit mix summary approach, you must override these values with a manual input.  Then change the font to bold blue.</t>
        </r>
      </text>
    </comment>
    <comment ref="V70" authorId="3" shapeId="0">
      <text>
        <r>
          <rPr>
            <b/>
            <sz val="12"/>
            <color indexed="81"/>
            <rFont val="Tahoma"/>
            <family val="2"/>
          </rPr>
          <t>REFM:</t>
        </r>
        <r>
          <rPr>
            <sz val="12"/>
            <color indexed="81"/>
            <rFont val="Tahoma"/>
            <family val="2"/>
          </rPr>
          <t xml:space="preserve">
If you want to use fewer than 5 tiers, match the "unused" tiers inputs to those of the final applicable tier.</t>
        </r>
      </text>
    </comment>
  </commentList>
</comments>
</file>

<file path=xl/sharedStrings.xml><?xml version="1.0" encoding="utf-8"?>
<sst xmlns="http://schemas.openxmlformats.org/spreadsheetml/2006/main" count="382" uniqueCount="304">
  <si>
    <t>Purchase Price</t>
  </si>
  <si>
    <t>Total Expenses</t>
  </si>
  <si>
    <t>% of EGI</t>
  </si>
  <si>
    <t>Insurance</t>
  </si>
  <si>
    <t>$/SF</t>
  </si>
  <si>
    <t>$/Unit</t>
  </si>
  <si>
    <t xml:space="preserve"> </t>
  </si>
  <si>
    <t>Total</t>
  </si>
  <si>
    <t>Operating Expenses</t>
  </si>
  <si>
    <t>Management Fees</t>
  </si>
  <si>
    <t>Per Unit</t>
  </si>
  <si>
    <t>Average</t>
  </si>
  <si>
    <t>Utilities</t>
  </si>
  <si>
    <t>$/Year</t>
  </si>
  <si>
    <t>Total Unleveraged Uses</t>
  </si>
  <si>
    <t>Total Leveraged Uses</t>
  </si>
  <si>
    <t>Parking</t>
  </si>
  <si>
    <t># of</t>
  </si>
  <si>
    <t>%</t>
  </si>
  <si>
    <t>$/Month</t>
  </si>
  <si>
    <t>Owner</t>
  </si>
  <si>
    <t>Loan Fee</t>
  </si>
  <si>
    <t>Repairs and Maintenance</t>
  </si>
  <si>
    <t>Replacement Reserve</t>
  </si>
  <si>
    <t>Gross Rent Deductions</t>
  </si>
  <si>
    <t xml:space="preserve">Licenses/Permits/Other </t>
  </si>
  <si>
    <t>Cost/Unit</t>
  </si>
  <si>
    <t>Month</t>
  </si>
  <si>
    <t>Year</t>
  </si>
  <si>
    <t>Post-Renovation Utility Savings</t>
  </si>
  <si>
    <t>1 Bd / 1 Ba</t>
  </si>
  <si>
    <t>2 Bd / 1 Ba</t>
  </si>
  <si>
    <t>2 Bd / 2 Ba</t>
  </si>
  <si>
    <t>Selling Costs</t>
  </si>
  <si>
    <t>Renovations</t>
  </si>
  <si>
    <t>Monthly Payment</t>
  </si>
  <si>
    <t>Gross Valuation at Point of Refinancing</t>
  </si>
  <si>
    <t>Post-Renovation Repairs &amp; Maintenance Savings</t>
  </si>
  <si>
    <t>Capitalization Rate at Point of Refinancing</t>
  </si>
  <si>
    <t>Unit</t>
  </si>
  <si>
    <t>3 Bd / 1 Ba</t>
  </si>
  <si>
    <t>General &amp; Administrative</t>
  </si>
  <si>
    <t>Marketing and Advertising</t>
  </si>
  <si>
    <t>Contract Maintenance</t>
  </si>
  <si>
    <t>Payroll Expenses</t>
  </si>
  <si>
    <t>Turnover Costs</t>
  </si>
  <si>
    <t>Escalation from TTM Data</t>
  </si>
  <si>
    <t>Annual NOI at Point of Refinancing</t>
  </si>
  <si>
    <t>Non-Revenue Unit(s)</t>
  </si>
  <si>
    <t>Termination Fees</t>
  </si>
  <si>
    <t>Passthroughs</t>
  </si>
  <si>
    <t>Per Unit Per Year</t>
  </si>
  <si>
    <t>Write Off</t>
  </si>
  <si>
    <t>Net Cash Flow</t>
  </si>
  <si>
    <t>Vacancy Loss Residential</t>
  </si>
  <si>
    <t>CAGR</t>
  </si>
  <si>
    <t>Rent Growth</t>
  </si>
  <si>
    <t>Transaction Timing</t>
  </si>
  <si>
    <t>Acquisition Closing Date</t>
  </si>
  <si>
    <t>Growth</t>
  </si>
  <si>
    <t>Factor</t>
  </si>
  <si>
    <t>TTM Actuals</t>
  </si>
  <si>
    <t>Acquisition Fee</t>
  </si>
  <si>
    <t>Broker Fee</t>
  </si>
  <si>
    <t>of Purchase Price</t>
  </si>
  <si>
    <t>of Loan Balance</t>
  </si>
  <si>
    <t>RSF</t>
  </si>
  <si>
    <t>Type</t>
  </si>
  <si>
    <t>Transfer Tax</t>
  </si>
  <si>
    <t>Compound</t>
  </si>
  <si>
    <t>Levered IRR</t>
  </si>
  <si>
    <t>Rentable SF</t>
  </si>
  <si>
    <t>Leases Ending</t>
  </si>
  <si>
    <t>TTM</t>
  </si>
  <si>
    <t>Asset Management Fee (% of EGI)</t>
  </si>
  <si>
    <t>Partnership Structure</t>
  </si>
  <si>
    <t>Third Party Investor</t>
  </si>
  <si>
    <t>Recording Fees/Misc.</t>
  </si>
  <si>
    <t>Multiple on Equity</t>
  </si>
  <si>
    <t>Ave. Monthly Legal/Market Rent</t>
  </si>
  <si>
    <t>Fair Market</t>
  </si>
  <si>
    <t>Real Estate Financial Modeling</t>
  </si>
  <si>
    <t>Net Proceeds</t>
  </si>
  <si>
    <t>Interest Rate</t>
  </si>
  <si>
    <r>
      <t xml:space="preserve">Input Cells are in </t>
    </r>
    <r>
      <rPr>
        <b/>
        <sz val="12"/>
        <color indexed="12"/>
        <rFont val="Garamond"/>
        <family val="1"/>
      </rPr>
      <t>Bold Blue Type</t>
    </r>
  </si>
  <si>
    <t>Fair Market Units</t>
  </si>
  <si>
    <t>Rent Stabilized Units</t>
  </si>
  <si>
    <t>Disposition Cap Rate</t>
  </si>
  <si>
    <t>Purchase Cap Rate</t>
  </si>
  <si>
    <t>Acquisition Loan Interest Rate</t>
  </si>
  <si>
    <t>Permanent Loan Interest Rate</t>
  </si>
  <si>
    <t>Calculations are set to "Automatic Except for Data Tables"</t>
  </si>
  <si>
    <t>To update Sensitivity Tables, hit the F9 key on PCs</t>
  </si>
  <si>
    <t>or Cmd = on Macs</t>
  </si>
  <si>
    <t>Operations Start Date</t>
  </si>
  <si>
    <t>IRR Sensitivity Analysis</t>
  </si>
  <si>
    <t>Real Estate Taxes</t>
  </si>
  <si>
    <t>Maximum LTV</t>
  </si>
  <si>
    <t>Required Debt Service Coverage Ratio</t>
  </si>
  <si>
    <t>Maximum Allowable Debt Service</t>
  </si>
  <si>
    <t>Max. Proceeds</t>
  </si>
  <si>
    <t>Waterfall #1</t>
  </si>
  <si>
    <t>IRR Hurdle Rates</t>
  </si>
  <si>
    <t>Profit &gt;&gt;
Sharing &gt;&gt;
Splits &gt;&gt;</t>
  </si>
  <si>
    <t>Investor Equity</t>
  </si>
  <si>
    <t>Note: By its nature, the Preferred Return includes the Return of Capital.</t>
  </si>
  <si>
    <t>Waterfall #2</t>
  </si>
  <si>
    <t>Closing Costs</t>
  </si>
  <si>
    <t>Rent Stbl.</t>
  </si>
  <si>
    <t>Partner Equity</t>
  </si>
  <si>
    <t>Conversions to</t>
  </si>
  <si>
    <t>Conversions fm</t>
  </si>
  <si>
    <t>Elapsed</t>
  </si>
  <si>
    <t>Start</t>
  </si>
  <si>
    <t>Total Operating Expenses</t>
  </si>
  <si>
    <t>Equity</t>
  </si>
  <si>
    <t>Ave. Market Rent After Vacancy / Reno. (Unescalated)</t>
  </si>
  <si>
    <t>Ave. Monthly Rent Increase After Vacancy / Unit Reno.</t>
  </si>
  <si>
    <t>Rent Stabilized Unit Averages</t>
  </si>
  <si>
    <t>Fair Market Unit Averages</t>
  </si>
  <si>
    <t>GENERAL AND TIMING</t>
  </si>
  <si>
    <t xml:space="preserve">Model Checks </t>
  </si>
  <si>
    <t>Studio</t>
  </si>
  <si>
    <t>Total/Ave.</t>
  </si>
  <si>
    <t>3 Bd / 2 Ba</t>
  </si>
  <si>
    <t>3 Bd / 3 Ba</t>
  </si>
  <si>
    <t>OpEx, Fees, Reserves</t>
  </si>
  <si>
    <t>Levered Cash Flow</t>
  </si>
  <si>
    <t>Interest-Only Period</t>
  </si>
  <si>
    <t>Sponsor/Owner Equity</t>
  </si>
  <si>
    <t>Total Equity Contribution, Including Operating Deficits, if any</t>
  </si>
  <si>
    <t>1 Bd / 1.5 Ba</t>
  </si>
  <si>
    <t>2 Bd / 1.5 Ba</t>
  </si>
  <si>
    <t>2 Bd / 2.5 Ba</t>
  </si>
  <si>
    <t>3 Bd / 1.5 Ba</t>
  </si>
  <si>
    <t>3 Bd / 2.5 Ba</t>
  </si>
  <si>
    <t>3 Bd / 3.5 Ba</t>
  </si>
  <si>
    <t># of Units</t>
  </si>
  <si>
    <t>Purchase Price Per RSF</t>
  </si>
  <si>
    <t>Purchase Price Per Unit</t>
  </si>
  <si>
    <t>Overall Sponsor/Owner</t>
  </si>
  <si>
    <t>NA</t>
  </si>
  <si>
    <t>Apartment Building Acquisition/
Individual Unit Renovation Analysis</t>
  </si>
  <si>
    <r>
      <rPr>
        <b/>
        <sz val="12"/>
        <color rgb="FFFF0000"/>
        <rFont val="Garamond"/>
        <family val="1"/>
      </rPr>
      <t>SENSITIVITY TABLES BELOW - DO NOT DELETE</t>
    </r>
    <r>
      <rPr>
        <sz val="12"/>
        <color rgb="FFFF0000"/>
        <rFont val="Garamond"/>
        <family val="1"/>
      </rPr>
      <t xml:space="preserve"> - HIT </t>
    </r>
    <r>
      <rPr>
        <b/>
        <u/>
        <sz val="12"/>
        <color rgb="FFFF0000"/>
        <rFont val="Garamond"/>
        <family val="1"/>
      </rPr>
      <t>F9</t>
    </r>
    <r>
      <rPr>
        <sz val="12"/>
        <color rgb="FFFF0000"/>
        <rFont val="Garamond"/>
        <family val="1"/>
      </rPr>
      <t xml:space="preserve"> TO RUN TABLES ON PC, OR </t>
    </r>
    <r>
      <rPr>
        <b/>
        <u/>
        <sz val="12"/>
        <color rgb="FFFF0000"/>
        <rFont val="Garamond"/>
        <family val="1"/>
      </rPr>
      <t>CMD =</t>
    </r>
    <r>
      <rPr>
        <sz val="12"/>
        <color rgb="FFFF0000"/>
        <rFont val="Garamond"/>
        <family val="1"/>
      </rPr>
      <t xml:space="preserve"> ON APPLE</t>
    </r>
  </si>
  <si>
    <t>Sponsor Equity</t>
  </si>
  <si>
    <t>Sponsor Promote</t>
  </si>
  <si>
    <t>Developer Partner</t>
  </si>
  <si>
    <t>Sponsor</t>
  </si>
  <si>
    <t>INVESTMENT SUMMARY</t>
  </si>
  <si>
    <t>RENT GROWTH, RENOVATION AND CONVERSION SCHEDULE</t>
  </si>
  <si>
    <t>GROSS RENT DEDUCTIONS AND NON-REVENUE UNITS</t>
  </si>
  <si>
    <t>CURRENT UNIT MIX AND LEGAL/MARKET RENTS</t>
  </si>
  <si>
    <t>Total Deficits/Shortfalls</t>
  </si>
  <si>
    <t>Waterfall Check</t>
  </si>
  <si>
    <t>Total Equity Contribution At Acquisition</t>
  </si>
  <si>
    <t>Excess Proceeds to Equity</t>
  </si>
  <si>
    <t>Rent PSF</t>
  </si>
  <si>
    <t>Over Prior 12M</t>
  </si>
  <si>
    <t>Valuation Choices</t>
  </si>
  <si>
    <t>Unrenovated</t>
  </si>
  <si>
    <t>Loan/Broker Fees/Closing Costs</t>
  </si>
  <si>
    <t>Loss to Lease (Existing Tenants)</t>
  </si>
  <si>
    <t>Rent Concessions (New Leases)</t>
  </si>
  <si>
    <t>ACQUISITION COSTS</t>
  </si>
  <si>
    <t>ACQUISITION SOURCES OF FUNDS</t>
  </si>
  <si>
    <t>Multi-Family Asset Acquisition and Renovation Analysis - Summary of Major Acquisition Assumptions</t>
  </si>
  <si>
    <t>Multi-Family Asset Acquisition and Renovation Analysis - Summary of Major Operating Assumptions</t>
  </si>
  <si>
    <t>Acquisition Costs Check</t>
  </si>
  <si>
    <t>Equity Contribution</t>
  </si>
  <si>
    <t>Debt Contribution</t>
  </si>
  <si>
    <t>Total Acquisition Sources:</t>
  </si>
  <si>
    <t>Gross Sales Proceeds</t>
  </si>
  <si>
    <t>Equity Returns</t>
  </si>
  <si>
    <t>Total Fair Market Units</t>
  </si>
  <si>
    <t>Total Rent Stabilized Units</t>
  </si>
  <si>
    <t>Renovation Timing</t>
  </si>
  <si>
    <t>Renovation End Date</t>
  </si>
  <si>
    <t>Date</t>
  </si>
  <si>
    <t>Month/Year/Duration</t>
  </si>
  <si>
    <t>Individual Unit Renovation Savings</t>
  </si>
  <si>
    <t>Total Equity Investment</t>
  </si>
  <si>
    <t>Total Check</t>
  </si>
  <si>
    <t>Permanent Loan Proceeds</t>
  </si>
  <si>
    <t>Annual Growth Rates &amp; Fees</t>
  </si>
  <si>
    <t>RE Taxes</t>
  </si>
  <si>
    <t>Loan/Broker/ Closing Fee Amount</t>
  </si>
  <si>
    <t>DON'T ERASE OR MOVE</t>
  </si>
  <si>
    <t>Maximum Loan Amount</t>
  </si>
  <si>
    <t>Remaining Principal Only plus Fees</t>
  </si>
  <si>
    <t>Amount Borrowed</t>
  </si>
  <si>
    <t>Net Sales Proceeds After Debt Repayment</t>
  </si>
  <si>
    <t>Loan Term/Amortization Period</t>
  </si>
  <si>
    <t>Late Fees, Damage Fees</t>
  </si>
  <si>
    <t>Insurance Fees</t>
  </si>
  <si>
    <t>Laundry, Trash, Vending, Cable / Internet</t>
  </si>
  <si>
    <t>Application Fee and Administrative Fees</t>
  </si>
  <si>
    <t>Other/Misc. (Clubhouse Rental, MTM, Res. Reimb.)</t>
  </si>
  <si>
    <t>Pet, Pest Fees</t>
  </si>
  <si>
    <t>Per Unit Per Mo.</t>
  </si>
  <si>
    <t>Mgmt Fee override:</t>
  </si>
  <si>
    <t>Eligible Loan Costs</t>
  </si>
  <si>
    <t>Tenant Name</t>
  </si>
  <si>
    <t>Trailing 12M NOI:</t>
  </si>
  <si>
    <t>Gross Rent Multiple:</t>
  </si>
  <si>
    <t>Permanent Loan Tests</t>
  </si>
  <si>
    <t>Unit Renovation Budget (see note within comment)</t>
  </si>
  <si>
    <t>Senior Debt</t>
  </si>
  <si>
    <t>Property Name | Address</t>
  </si>
  <si>
    <t>Next 12 Months</t>
  </si>
  <si>
    <t>Growth over TTM</t>
  </si>
  <si>
    <t>ESTIMATED EXPENSES FOR NEXT 12 MONTHS</t>
  </si>
  <si>
    <t>FM Unit Operating Expense Premium</t>
  </si>
  <si>
    <t>EQUITY JOINT VENTURE PARTNERSHIP WATERFALL STRUCTURE</t>
  </si>
  <si>
    <t>Intra-Sponsor Structure</t>
  </si>
  <si>
    <t>Owner Equity</t>
  </si>
  <si>
    <t>Owner Promote</t>
  </si>
  <si>
    <t>NOTES</t>
  </si>
  <si>
    <t>Post-Con. Marketing</t>
  </si>
  <si>
    <t>Description</t>
  </si>
  <si>
    <t>Per Spot / Year</t>
  </si>
  <si>
    <t>Per Unit / Year</t>
  </si>
  <si>
    <t>Mid-rise</t>
  </si>
  <si>
    <t>Enter name | Address</t>
  </si>
  <si>
    <t>Enter owner</t>
  </si>
  <si>
    <t>Units to be Renovated</t>
  </si>
  <si>
    <t>Type | Year Constructed</t>
  </si>
  <si>
    <t>TI per SF</t>
  </si>
  <si>
    <t>Retail Tenant #1</t>
  </si>
  <si>
    <t>Retail Tenant #2</t>
  </si>
  <si>
    <t>Retail Tenant #3</t>
  </si>
  <si>
    <t>Retail Tenant #4</t>
  </si>
  <si>
    <t>Retail Tenant #5</t>
  </si>
  <si>
    <t>RETAIL COMPONENT INCOME, TI, LOSS AND RESERVE ASSUMPTIONS</t>
  </si>
  <si>
    <t>Tenant 1</t>
  </si>
  <si>
    <t>Tenant 2</t>
  </si>
  <si>
    <t>Tenant 3</t>
  </si>
  <si>
    <t>Tenant 4</t>
  </si>
  <si>
    <t>Tenant 5</t>
  </si>
  <si>
    <t xml:space="preserve">Total </t>
  </si>
  <si>
    <t>First Year Annual Rental Rate PSF</t>
  </si>
  <si>
    <t>Credit &amp; Collection Loss</t>
  </si>
  <si>
    <t>General Vacancy</t>
  </si>
  <si>
    <t>Retail CapEx Reserve Per RSF Per Year</t>
  </si>
  <si>
    <t>Perm Loan Repayment</t>
  </si>
  <si>
    <t>Disposition of Apartment</t>
  </si>
  <si>
    <t>Disposition of Retail</t>
  </si>
  <si>
    <t>Apartment Hold Period</t>
  </si>
  <si>
    <t>Premium over Loan Constant</t>
  </si>
  <si>
    <t>Unleased Retail Space O&amp;M and RE Tax</t>
  </si>
  <si>
    <t>Unleased Retail parking O&amp;M</t>
  </si>
  <si>
    <t>Corporate Rentals</t>
  </si>
  <si>
    <t>Loan Constant</t>
  </si>
  <si>
    <t>Duration of entire program</t>
  </si>
  <si>
    <t>Renovation Start</t>
  </si>
  <si>
    <t>Residential SF | Retail SF</t>
  </si>
  <si>
    <t>Lot Area | Acreage</t>
  </si>
  <si>
    <t>Residential Unit Total</t>
  </si>
  <si>
    <t>Loan to Value</t>
  </si>
  <si>
    <t>Debt Service Coverage Ratio</t>
  </si>
  <si>
    <t>Debt Yield</t>
  </si>
  <si>
    <t>* The Lesser of the three Maximum Loan Proceeds Amounts calculated</t>
  </si>
  <si>
    <t>Targeted Debt Yield</t>
  </si>
  <si>
    <t>Remaining Principal at Refi</t>
  </si>
  <si>
    <t>Going-In Cap Rate on TTM</t>
  </si>
  <si>
    <t>Gross Rent Multiple</t>
  </si>
  <si>
    <t>DISPOSITION</t>
  </si>
  <si>
    <t>PERMANENT LOAN REFINANCING OF ACQUISITON LOAN</t>
  </si>
  <si>
    <t>Valuation Basis</t>
  </si>
  <si>
    <t>Timing</t>
  </si>
  <si>
    <t>Apartments</t>
  </si>
  <si>
    <t>Retail</t>
  </si>
  <si>
    <t>Net Present Value</t>
  </si>
  <si>
    <t>Year 1 DSCR</t>
  </si>
  <si>
    <t>Sale Capitalization Rate</t>
  </si>
  <si>
    <t>Forward NOI at Point of Refinancing</t>
  </si>
  <si>
    <t>Forward 12 Months</t>
  </si>
  <si>
    <t>Trailing 12 Months</t>
  </si>
  <si>
    <t>12th Month Forward, Annualized</t>
  </si>
  <si>
    <t>Any Loan Pre-Payment Costs</t>
  </si>
  <si>
    <t>Forward NOI at Refi</t>
  </si>
  <si>
    <t>Renovation Completion</t>
  </si>
  <si>
    <t>Refinancing (enter 0 if none)</t>
  </si>
  <si>
    <t>Apartment Other Income</t>
  </si>
  <si>
    <t>OTHER INCOME, PASSTHROUGHS AND RETAIL</t>
  </si>
  <si>
    <t>Trailing 12 Month NOI</t>
  </si>
  <si>
    <t>Year 1 Debt Yield</t>
  </si>
  <si>
    <t>Funded CapEx Rsvs.</t>
  </si>
  <si>
    <t>TTM Retail NOI</t>
  </si>
  <si>
    <t>Next 12 Months Retail NOI:</t>
  </si>
  <si>
    <t>Blended Sale Cap Rate</t>
  </si>
  <si>
    <t>Unleased Storage O&amp;M</t>
  </si>
  <si>
    <t>Storage SF</t>
  </si>
  <si>
    <t>Price Increment:</t>
  </si>
  <si>
    <t>Cap Rate Increment:</t>
  </si>
  <si>
    <t>Interest Rate Increment:</t>
  </si>
  <si>
    <t>OK</t>
  </si>
  <si>
    <t/>
  </si>
  <si>
    <t>All Eligible Units Renovated</t>
  </si>
  <si>
    <t>FM Renovation Timing OK</t>
  </si>
  <si>
    <t>RS Renovation Timing OK</t>
  </si>
  <si>
    <t>Construction</t>
  </si>
  <si>
    <t>12th Month Forward Annualized NOI</t>
  </si>
  <si>
    <t>Less Outstanding Perm. Loan Principal</t>
  </si>
  <si>
    <t>Professional Model Version 6.2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quot; SF&quot;"/>
    <numFmt numFmtId="165" formatCode="#,##0&quot; Units&quot;"/>
    <numFmt numFmtId="167" formatCode="&quot;$&quot;#,##0"/>
    <numFmt numFmtId="168" formatCode="mm/dd/yyyy"/>
    <numFmt numFmtId="170" formatCode="m\-d\-yy"/>
    <numFmt numFmtId="171" formatCode="0.00_)"/>
    <numFmt numFmtId="172" formatCode="#,##0.00&quot; $&quot;;\-#,##0.00&quot; $&quot;"/>
    <numFmt numFmtId="173" formatCode="_-* #,##0.0_-;\-* #,##0.0_-;_-* &quot;-&quot;??_-;_-@_-"/>
    <numFmt numFmtId="177" formatCode="&quot;$&quot;#,##0.00"/>
    <numFmt numFmtId="178" formatCode="&quot;$&quot;#,##0.00\ &quot;PSF&quot;"/>
    <numFmt numFmtId="182" formatCode="&quot;Market Rent as of &quot;mm/dd/yy;@"/>
    <numFmt numFmtId="186" formatCode="0.0%"/>
    <numFmt numFmtId="187" formatCode="#,##0.0_);\(#,##0.0\);#,##0.0_);@_)"/>
    <numFmt numFmtId="188" formatCode="&quot;$&quot;_(#,##0.00_);&quot;$&quot;\(#,##0.00\);&quot;$&quot;_(0.00_);@_)"/>
    <numFmt numFmtId="189" formatCode="#,##0_)\x;\(#,##0\)\x;0_)\x;@_)_x"/>
    <numFmt numFmtId="190" formatCode="0.00_);[Red]\(0.00\)"/>
    <numFmt numFmtId="192" formatCode="&quot;Existing Rental Building Renovation Analysis: &quot;\ General"/>
    <numFmt numFmtId="194" formatCode="#,##0\ &quot;RSF&quot;"/>
    <numFmt numFmtId="195" formatCode="#,##0&quot; RSF&quot;"/>
    <numFmt numFmtId="197" formatCode="#,##0\ &quot;Months&quot;"/>
    <numFmt numFmtId="198" formatCode="&quot;Month&quot;\ #,##0"/>
    <numFmt numFmtId="199" formatCode="#,##0\ &quot;Spaces&quot;"/>
    <numFmt numFmtId="200" formatCode="0.00&quot;x&quot;"/>
    <numFmt numFmtId="201" formatCode="&quot;Tier 1:&quot;\ 0%"/>
    <numFmt numFmtId="202" formatCode="&quot;Tier 2:&quot;\ 0%"/>
    <numFmt numFmtId="206" formatCode="0\ &quot;Rent Stabilized&quot;"/>
    <numFmt numFmtId="207" formatCode="0\ &quot;Fair Market&quot;"/>
    <numFmt numFmtId="210" formatCode="&quot;Tier 3:&quot;\ 0%"/>
    <numFmt numFmtId="211" formatCode="&quot;NPV at a Discount Rate of&quot;\ 0.00%"/>
    <numFmt numFmtId="212" formatCode="_-* #,##0.00\ _k_r_-;\-* #,##0.00\ _k_r_-;_-* &quot;-&quot;??\ _k_r_-;_-@_-"/>
    <numFmt numFmtId="213" formatCode="_-* #,##0.00\ &quot;kr&quot;_-;\-* #,##0.00\ &quot;kr&quot;_-;_-* &quot;-&quot;??\ &quot;kr&quot;_-;_-@_-"/>
    <numFmt numFmtId="214" formatCode="_([$€-2]* #,##0.00_);_([$€-2]* \(#,##0.00\);_([$€-2]* &quot;-&quot;??_)"/>
    <numFmt numFmtId="215" formatCode="#,##0\ "/>
    <numFmt numFmtId="216" formatCode="_(#,##0_);_(\-#,##0_)"/>
    <numFmt numFmtId="217" formatCode="_(#,##0.00_);_(\-#,##0.00_)"/>
    <numFmt numFmtId="218" formatCode="_(#,##0.0_);_(\-#,##0.0_)"/>
    <numFmt numFmtId="219" formatCode="mmm\ yy"/>
    <numFmt numFmtId="220" formatCode="_(* #,##0_);_(* \(#,##0\)"/>
    <numFmt numFmtId="221" formatCode="00000"/>
    <numFmt numFmtId="223" formatCode="0\ &quot;Units&quot;"/>
    <numFmt numFmtId="243" formatCode="&quot;Pref:&quot;\ 0%"/>
    <numFmt numFmtId="244" formatCode="&quot;Tier 4: &gt;&quot;\ 0%"/>
    <numFmt numFmtId="245" formatCode="\+&quot;$&quot;#,##0_);[Red]\(&quot;$&quot;#,##0\)"/>
    <numFmt numFmtId="246" formatCode="\+0.00%"/>
    <numFmt numFmtId="247" formatCode="0_);\(0\)"/>
    <numFmt numFmtId="252" formatCode="#,##0\ &quot;Month(s)&quot;"/>
    <numFmt numFmtId="256" formatCode="#,##0\ &quot;Years&quot;"/>
    <numFmt numFmtId="259" formatCode="&quot;$&quot;* 0.00\ &quot;FS&quot;_);&quot;$&quot;* \(0.00\ &quot;FS&quot;\);&quot;$&quot;* \-_)"/>
    <numFmt numFmtId="260" formatCode="&quot;$&quot;* 0.00\ &quot;NNN&quot;_);&quot;$&quot;* \(0.00\ &quot;NNN&quot;\);&quot;$&quot;* \-_)"/>
    <numFmt numFmtId="261" formatCode="&quot;$&quot;* 0\ &quot;/ FAR sf&quot;_);&quot;$&quot;* \(0\ &quot;/ FAR sf&quot;\);&quot;$&quot;* \-_)"/>
    <numFmt numFmtId="262" formatCode="[$$-409]#,##0_);\([$$-409]#,##0\)"/>
    <numFmt numFmtId="265" formatCode="&quot;ESTIMATED ANNUAL EXPENSES FOR &quot;0"/>
    <numFmt numFmtId="266" formatCode="#,###.00\ &quot;Years&quot;"/>
    <numFmt numFmtId="268" formatCode="&quot;Copyright © 2009 - &quot;0\ &quot;by Real Estate Financial Modeling, LLC. All rights reserved.&quot;\ "/>
    <numFmt numFmtId="269" formatCode="&quot;ESTIMATED ANNUAL OTHER INCOME AND PASSTHROUGHS FOR&quot;\ 0"/>
    <numFmt numFmtId="270" formatCode="&quot;Month&quot;\ 0"/>
    <numFmt numFmtId="271" formatCode="&quot;Capitalization Rate:&quot;\ 0.00%"/>
    <numFmt numFmtId="275" formatCode="&quot;/&quot;#,###\ &quot;Years&quot;"/>
    <numFmt numFmtId="276" formatCode="&quot;Loan Term:&quot;\ #,###\ &quot;Years&quot;"/>
    <numFmt numFmtId="277" formatCode="&quot;Amortization Period:&quot;\ #,###\ &quot;Years&quot;"/>
    <numFmt numFmtId="278" formatCode="&quot;Rate:&quot;\ 0.00%\ &quot;Interest&quot;"/>
    <numFmt numFmtId="279" formatCode="#,##0.0_);\(#,##0.0\)"/>
    <numFmt numFmtId="280" formatCode="&quot;Loan Amount:&quot;\ 0.00%\ &quot;LTC&quot;"/>
    <numFmt numFmtId="281" formatCode="0.00%\ &quot;EGI&quot;"/>
    <numFmt numFmtId="282" formatCode="&quot;Going-in Cap on TTM:&quot;\ 0.00%"/>
    <numFmt numFmtId="283" formatCode="&quot;I/O Period:&quot;\ #,##0\ &quot;Year(s)&quot;"/>
    <numFmt numFmtId="284" formatCode="0.00%\ &quot;Total Acquisition Cost&quot;"/>
    <numFmt numFmtId="285" formatCode="#,##0.00\ &quot;Year(s)&quot;"/>
    <numFmt numFmtId="316" formatCode="&quot;Levered CoC:&quot;\ 0.00%"/>
    <numFmt numFmtId="317" formatCode="0.00\ &quot;acres&quot;"/>
    <numFmt numFmtId="318" formatCode="&quot;at&quot;\ 0.00%"/>
    <numFmt numFmtId="319" formatCode="&quot;End of Month&quot;\ #,##0"/>
    <numFmt numFmtId="321" formatCode="&quot;Year 1 Debt Yield:&quot;\ 0.00%"/>
    <numFmt numFmtId="322" formatCode="&quot;Year 1 DSCR:&quot;\ 0.00&quot;x&quot;"/>
    <numFmt numFmtId="323" formatCode="&quot;$&quot;#,##0&quot; for Apt.&quot;"/>
    <numFmt numFmtId="324" formatCode="&quot;$&quot;#,##0&quot; for Retail&quot;"/>
    <numFmt numFmtId="325" formatCode="&quot;Parking:  (&quot;0.00&quot;/Unit&quot;\)&quot; | Storage SF&quot;"/>
  </numFmts>
  <fonts count="99">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0"/>
      <name val="Helv"/>
    </font>
    <font>
      <sz val="10"/>
      <name val="MS Sans Serif"/>
      <family val="2"/>
    </font>
    <font>
      <b/>
      <sz val="10"/>
      <name val="Helv"/>
    </font>
    <font>
      <sz val="8"/>
      <name val="Times New Roman"/>
      <family val="1"/>
    </font>
    <font>
      <sz val="10"/>
      <name val="Arial"/>
      <family val="2"/>
    </font>
    <font>
      <b/>
      <sz val="10"/>
      <name val="Arial"/>
      <family val="2"/>
    </font>
    <font>
      <sz val="11"/>
      <name val="??"/>
      <family val="3"/>
      <charset val="129"/>
    </font>
    <font>
      <sz val="8"/>
      <name val="Arial"/>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sz val="8"/>
      <name val="Arial"/>
      <family val="2"/>
    </font>
    <font>
      <sz val="8"/>
      <color indexed="12"/>
      <name val="Arial"/>
      <family val="2"/>
    </font>
    <font>
      <sz val="10"/>
      <name val="Arial"/>
      <family val="2"/>
    </font>
    <font>
      <b/>
      <sz val="11"/>
      <name val="Arial"/>
      <family val="2"/>
    </font>
    <font>
      <b/>
      <sz val="12"/>
      <name val="Garamond"/>
      <family val="1"/>
    </font>
    <font>
      <sz val="11"/>
      <color indexed="8"/>
      <name val="Calibri"/>
      <family val="2"/>
    </font>
    <font>
      <sz val="10"/>
      <name val="Arial"/>
      <family val="2"/>
    </font>
    <font>
      <sz val="14"/>
      <name val="Garamond"/>
      <family val="1"/>
    </font>
    <font>
      <b/>
      <sz val="14"/>
      <name val="Garamond"/>
      <family val="1"/>
    </font>
    <font>
      <sz val="12"/>
      <name val="Helv"/>
    </font>
    <font>
      <sz val="12"/>
      <color indexed="9"/>
      <name val="Helv"/>
    </font>
    <font>
      <u/>
      <sz val="10"/>
      <color indexed="12"/>
      <name val="Arial"/>
      <family val="2"/>
    </font>
    <font>
      <sz val="12"/>
      <color indexed="13"/>
      <name val="Helv"/>
    </font>
    <font>
      <sz val="10"/>
      <name val="Arial Narrow"/>
      <family val="2"/>
    </font>
    <font>
      <sz val="12"/>
      <color indexed="17"/>
      <name val="Helv"/>
    </font>
    <font>
      <b/>
      <i/>
      <sz val="12"/>
      <name val="Garamond"/>
      <family val="1"/>
    </font>
    <font>
      <sz val="12"/>
      <name val="Garamond"/>
      <family val="1"/>
    </font>
    <font>
      <i/>
      <sz val="12"/>
      <name val="Garamond"/>
      <family val="1"/>
    </font>
    <font>
      <sz val="12"/>
      <color indexed="12"/>
      <name val="Garamond"/>
      <family val="1"/>
    </font>
    <font>
      <b/>
      <u/>
      <sz val="12"/>
      <name val="Garamond"/>
      <family val="1"/>
    </font>
    <font>
      <b/>
      <sz val="12"/>
      <color indexed="12"/>
      <name val="Garamond"/>
      <family val="1"/>
    </font>
    <font>
      <u/>
      <sz val="12"/>
      <name val="Garamond"/>
      <family val="1"/>
    </font>
    <font>
      <i/>
      <sz val="12"/>
      <color indexed="12"/>
      <name val="Garamond"/>
      <family val="1"/>
    </font>
    <font>
      <b/>
      <sz val="16"/>
      <name val="Garamond"/>
      <family val="1"/>
    </font>
    <font>
      <i/>
      <sz val="10"/>
      <name val="Garamond"/>
      <family val="1"/>
    </font>
    <font>
      <sz val="10"/>
      <name val="Garamond"/>
      <family val="1"/>
    </font>
    <font>
      <sz val="9"/>
      <color indexed="81"/>
      <name val="Tahoma"/>
      <family val="2"/>
    </font>
    <font>
      <sz val="14"/>
      <color indexed="8"/>
      <name val="Garamond"/>
      <family val="1"/>
    </font>
    <font>
      <sz val="10"/>
      <name val="Arial"/>
      <family val="2"/>
    </font>
    <font>
      <i/>
      <sz val="22"/>
      <name val="Garamond"/>
      <family val="1"/>
    </font>
    <font>
      <sz val="16"/>
      <name val="Garamond"/>
      <family val="1"/>
    </font>
    <font>
      <i/>
      <sz val="14"/>
      <color indexed="8"/>
      <name val="Garamond"/>
      <family val="1"/>
    </font>
    <font>
      <sz val="8"/>
      <name val="Garamond"/>
      <family val="1"/>
    </font>
    <font>
      <i/>
      <sz val="20"/>
      <name val="Garamond"/>
      <family val="1"/>
    </font>
    <font>
      <sz val="10"/>
      <name val="Verdana"/>
      <family val="2"/>
    </font>
    <font>
      <sz val="12"/>
      <color indexed="81"/>
      <name val="Tahoma"/>
      <family val="2"/>
    </font>
    <font>
      <b/>
      <sz val="8"/>
      <name val="Garamond"/>
      <family val="1"/>
    </font>
    <font>
      <sz val="11"/>
      <color theme="1"/>
      <name val="Calibri"/>
      <family val="2"/>
      <scheme val="minor"/>
    </font>
    <font>
      <b/>
      <sz val="12"/>
      <color rgb="FF0000FF"/>
      <name val="Garamond"/>
      <family val="1"/>
    </font>
    <font>
      <sz val="12"/>
      <color rgb="FF0000FF"/>
      <name val="Garamond"/>
      <family val="1"/>
    </font>
    <font>
      <b/>
      <sz val="12"/>
      <color theme="0"/>
      <name val="Garamond"/>
      <family val="1"/>
    </font>
    <font>
      <b/>
      <sz val="12"/>
      <color rgb="FFFF0000"/>
      <name val="Garamond"/>
      <family val="1"/>
    </font>
    <font>
      <sz val="12"/>
      <color theme="1"/>
      <name val="Garamond"/>
      <family val="1"/>
    </font>
    <font>
      <sz val="10"/>
      <color rgb="FFFF0000"/>
      <name val="Garamond"/>
      <family val="1"/>
    </font>
    <font>
      <u/>
      <sz val="10"/>
      <color theme="10"/>
      <name val="Arial"/>
      <family val="2"/>
    </font>
    <font>
      <u/>
      <sz val="10"/>
      <color indexed="36"/>
      <name val="Arial"/>
      <family val="2"/>
    </font>
    <font>
      <u/>
      <sz val="10"/>
      <color indexed="39"/>
      <name val="Arial"/>
      <family val="2"/>
    </font>
    <font>
      <sz val="12"/>
      <name val="Arial"/>
      <family val="2"/>
    </font>
    <font>
      <sz val="10"/>
      <name val="Courier"/>
      <family val="3"/>
    </font>
    <font>
      <sz val="12"/>
      <name val="Arial MT"/>
    </font>
    <font>
      <b/>
      <sz val="11"/>
      <color indexed="9"/>
      <name val="Arial"/>
      <family val="2"/>
    </font>
    <font>
      <sz val="10"/>
      <color indexed="9"/>
      <name val="Arial"/>
      <family val="2"/>
    </font>
    <font>
      <sz val="12"/>
      <color rgb="FFFF0000"/>
      <name val="Garamond"/>
      <family val="1"/>
    </font>
    <font>
      <b/>
      <sz val="9"/>
      <color indexed="81"/>
      <name val="Tahoma"/>
      <family val="2"/>
    </font>
    <font>
      <b/>
      <u/>
      <sz val="14"/>
      <color indexed="81"/>
      <name val="Tahoma"/>
      <family val="2"/>
    </font>
    <font>
      <sz val="14"/>
      <color indexed="81"/>
      <name val="Tahoma"/>
      <family val="2"/>
    </font>
    <font>
      <i/>
      <sz val="14"/>
      <color indexed="81"/>
      <name val="Tahoma"/>
      <family val="2"/>
    </font>
    <font>
      <b/>
      <sz val="14"/>
      <color indexed="81"/>
      <name val="Tahoma"/>
      <family val="2"/>
    </font>
    <font>
      <i/>
      <u/>
      <sz val="12"/>
      <name val="Garamond"/>
      <family val="1"/>
    </font>
    <font>
      <u/>
      <sz val="10"/>
      <color theme="10"/>
      <name val="Times New Roman"/>
      <family val="1"/>
    </font>
    <font>
      <u/>
      <sz val="12"/>
      <color theme="10"/>
      <name val="Garamond"/>
      <family val="1"/>
    </font>
    <font>
      <b/>
      <sz val="18"/>
      <name val="Garamond"/>
      <family val="1"/>
    </font>
    <font>
      <u/>
      <sz val="10"/>
      <color indexed="12"/>
      <name val="Times New Roman"/>
      <family val="1"/>
    </font>
    <font>
      <b/>
      <sz val="12"/>
      <color indexed="9"/>
      <name val="Garamond"/>
      <family val="1"/>
    </font>
    <font>
      <sz val="10"/>
      <color indexed="12"/>
      <name val="Times New Roman"/>
      <family val="1"/>
    </font>
    <font>
      <b/>
      <sz val="12"/>
      <color indexed="10"/>
      <name val="Garamond"/>
      <family val="1"/>
    </font>
    <font>
      <b/>
      <u/>
      <sz val="12"/>
      <color rgb="FFFF0000"/>
      <name val="Garamond"/>
      <family val="1"/>
    </font>
    <font>
      <b/>
      <sz val="12"/>
      <color indexed="39"/>
      <name val="Garamond"/>
      <family val="1"/>
    </font>
    <font>
      <i/>
      <sz val="11"/>
      <color rgb="FFFF0000"/>
      <name val="Garamond"/>
      <family val="1"/>
    </font>
    <font>
      <b/>
      <sz val="12"/>
      <color indexed="81"/>
      <name val="Tahoma"/>
      <family val="2"/>
    </font>
    <font>
      <b/>
      <u/>
      <sz val="12"/>
      <color indexed="81"/>
      <name val="Tahoma"/>
      <family val="2"/>
    </font>
    <font>
      <sz val="11"/>
      <color indexed="81"/>
      <name val="Tahoma"/>
      <family val="2"/>
    </font>
    <font>
      <b/>
      <sz val="12"/>
      <color theme="1" tint="0.14999847407452621"/>
      <name val="Garamond"/>
      <family val="1"/>
    </font>
  </fonts>
  <fills count="1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theme="0"/>
        <bgColor indexed="64"/>
      </patternFill>
    </fill>
    <fill>
      <patternFill patternType="solid">
        <fgColor theme="1"/>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theme="0" tint="-0.14999847407452621"/>
        <bgColor indexed="64"/>
      </patternFill>
    </fill>
    <fill>
      <patternFill patternType="solid">
        <fgColor indexed="8"/>
        <bgColor indexed="64"/>
      </patternFill>
    </fill>
    <fill>
      <patternFill patternType="solid">
        <fgColor indexed="9"/>
        <bgColor indexed="8"/>
      </patternFill>
    </fill>
  </fills>
  <borders count="76">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style="double">
        <color indexed="10"/>
      </left>
      <right style="double">
        <color indexed="10"/>
      </right>
      <top style="double">
        <color indexed="10"/>
      </top>
      <bottom style="double">
        <color indexed="10"/>
      </bottom>
      <diagonal/>
    </border>
    <border>
      <left/>
      <right/>
      <top/>
      <bottom style="thin">
        <color indexed="64"/>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auto="1"/>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s>
  <cellStyleXfs count="9217">
    <xf numFmtId="214" fontId="0" fillId="0" borderId="0">
      <alignment vertical="center"/>
    </xf>
    <xf numFmtId="187" fontId="17" fillId="0" borderId="0" applyFont="0" applyFill="0" applyBorder="0" applyAlignment="0" applyProtection="0"/>
    <xf numFmtId="188" fontId="17" fillId="0" borderId="0" applyFont="0" applyFill="0" applyBorder="0" applyAlignment="0" applyProtection="0"/>
    <xf numFmtId="189" fontId="17" fillId="0" borderId="0" applyFont="0" applyFill="0" applyBorder="0" applyAlignment="0" applyProtection="0"/>
    <xf numFmtId="170" fontId="18" fillId="2" borderId="1">
      <alignment horizontal="center" vertical="center"/>
    </xf>
    <xf numFmtId="40" fontId="1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6" fontId="14" fillId="0" borderId="0" applyFont="0" applyFill="0" applyBorder="0" applyAlignment="0" applyProtection="0"/>
    <xf numFmtId="8" fontId="1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86" fontId="17" fillId="0" borderId="0" applyFont="0" applyFill="0" applyBorder="0" applyAlignment="0" applyProtection="0"/>
    <xf numFmtId="186" fontId="17" fillId="0" borderId="0" applyFont="0" applyFill="0" applyBorder="0" applyAlignment="0" applyProtection="0"/>
    <xf numFmtId="8" fontId="12" fillId="0" borderId="0" applyFont="0" applyFill="0" applyBorder="0" applyAlignment="0" applyProtection="0"/>
    <xf numFmtId="6" fontId="19" fillId="0" borderId="0">
      <protection locked="0"/>
    </xf>
    <xf numFmtId="173" fontId="17" fillId="0" borderId="0">
      <protection locked="0"/>
    </xf>
    <xf numFmtId="38" fontId="35" fillId="0" borderId="0" applyFill="0" applyBorder="0" applyAlignment="0" applyProtection="0"/>
    <xf numFmtId="38" fontId="20" fillId="3" borderId="0" applyNumberFormat="0" applyBorder="0" applyAlignment="0" applyProtection="0"/>
    <xf numFmtId="214" fontId="21" fillId="0" borderId="0" applyNumberFormat="0" applyFill="0" applyBorder="0" applyAlignment="0" applyProtection="0"/>
    <xf numFmtId="172" fontId="17" fillId="0" borderId="0">
      <protection locked="0"/>
    </xf>
    <xf numFmtId="172" fontId="17" fillId="0" borderId="0">
      <protection locked="0"/>
    </xf>
    <xf numFmtId="190" fontId="36" fillId="0" borderId="0" applyFill="0" applyBorder="0" applyAlignment="0" applyProtection="0">
      <alignment horizontal="right"/>
    </xf>
    <xf numFmtId="214" fontId="22" fillId="0" borderId="2" applyNumberFormat="0" applyFill="0" applyAlignment="0" applyProtection="0"/>
    <xf numFmtId="214" fontId="37" fillId="0" borderId="0" applyNumberFormat="0" applyFill="0" applyBorder="0" applyAlignment="0" applyProtection="0">
      <alignment vertical="top"/>
      <protection locked="0"/>
    </xf>
    <xf numFmtId="10" fontId="20" fillId="4" borderId="3" applyNumberFormat="0" applyBorder="0" applyAlignment="0" applyProtection="0"/>
    <xf numFmtId="37" fontId="38" fillId="0" borderId="4" applyNumberFormat="0" applyFont="0" applyFill="0" applyAlignment="0" applyProtection="0">
      <alignment horizontal="center" vertical="center"/>
    </xf>
    <xf numFmtId="38" fontId="12" fillId="0" borderId="0"/>
    <xf numFmtId="38" fontId="23" fillId="1" borderId="5"/>
    <xf numFmtId="37" fontId="24" fillId="0" borderId="0"/>
    <xf numFmtId="214" fontId="17" fillId="0" borderId="0"/>
    <xf numFmtId="171" fontId="25" fillId="0" borderId="0"/>
    <xf numFmtId="214" fontId="17" fillId="0" borderId="0"/>
    <xf numFmtId="214" fontId="17" fillId="0" borderId="0"/>
    <xf numFmtId="214" fontId="63" fillId="0" borderId="0"/>
    <xf numFmtId="214" fontId="12" fillId="0" borderId="0">
      <alignment vertical="center"/>
    </xf>
    <xf numFmtId="214" fontId="17" fillId="0" borderId="0"/>
    <xf numFmtId="214" fontId="17" fillId="0" borderId="0"/>
    <xf numFmtId="214" fontId="60" fillId="0" borderId="0"/>
    <xf numFmtId="214" fontId="39" fillId="0" borderId="0"/>
    <xf numFmtId="214" fontId="31" fillId="0" borderId="0"/>
    <xf numFmtId="214" fontId="32" fillId="0" borderId="0"/>
    <xf numFmtId="214" fontId="17" fillId="0" borderId="0"/>
    <xf numFmtId="214" fontId="31"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31" fillId="0" borderId="0"/>
    <xf numFmtId="214" fontId="54" fillId="0" borderId="0"/>
    <xf numFmtId="214" fontId="17" fillId="0" borderId="0"/>
    <xf numFmtId="214" fontId="17" fillId="0" borderId="0"/>
    <xf numFmtId="214" fontId="17" fillId="0" borderId="0"/>
    <xf numFmtId="214" fontId="13" fillId="0" borderId="0"/>
    <xf numFmtId="214" fontId="12" fillId="0" borderId="0"/>
    <xf numFmtId="214" fontId="13" fillId="0" borderId="0"/>
    <xf numFmtId="214" fontId="17" fillId="0" borderId="0"/>
    <xf numFmtId="37" fontId="40" fillId="0" borderId="0" applyFill="0" applyBorder="0" applyAlignment="0" applyProtection="0"/>
    <xf numFmtId="9" fontId="12" fillId="0" borderId="0" applyFont="0" applyFill="0" applyBorder="0" applyAlignment="0" applyProtection="0"/>
    <xf numFmtId="10" fontId="17" fillId="0" borderId="0" applyFont="0" applyFill="0" applyBorder="0" applyAlignment="0" applyProtection="0"/>
    <xf numFmtId="9" fontId="3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7" fillId="0" borderId="0" applyFont="0" applyFill="0" applyBorder="0" applyAlignment="0" applyProtection="0"/>
    <xf numFmtId="38" fontId="12" fillId="0" borderId="6"/>
    <xf numFmtId="214" fontId="28" fillId="0" borderId="7" applyNumberFormat="0" applyProtection="0">
      <alignment horizontal="left" vertical="center"/>
    </xf>
    <xf numFmtId="214" fontId="28" fillId="0" borderId="0" applyNumberFormat="0" applyFill="0" applyBorder="0" applyProtection="0">
      <alignment horizontal="left" vertical="top" wrapText="1" indent="1"/>
    </xf>
    <xf numFmtId="214" fontId="29" fillId="0" borderId="8" applyNumberFormat="0" applyProtection="0">
      <alignment horizontal="centerContinuous" vertical="center"/>
    </xf>
    <xf numFmtId="214" fontId="15" fillId="0" borderId="0" applyFill="0" applyBorder="0" applyProtection="0">
      <alignment horizontal="center"/>
    </xf>
    <xf numFmtId="172" fontId="17" fillId="0" borderId="9">
      <protection locked="0"/>
    </xf>
    <xf numFmtId="37" fontId="20" fillId="5" borderId="0" applyNumberFormat="0" applyBorder="0" applyAlignment="0" applyProtection="0"/>
    <xf numFmtId="37" fontId="26" fillId="0" borderId="0"/>
    <xf numFmtId="3" fontId="27" fillId="0" borderId="2" applyProtection="0"/>
    <xf numFmtId="214" fontId="17" fillId="0" borderId="0"/>
    <xf numFmtId="214" fontId="70" fillId="0" borderId="0" applyNumberFormat="0" applyFill="0" applyBorder="0" applyAlignment="0" applyProtection="0">
      <alignment vertical="top"/>
      <protection locked="0"/>
    </xf>
    <xf numFmtId="43" fontId="17" fillId="0" borderId="0" applyFont="0" applyFill="0" applyBorder="0" applyAlignment="0" applyProtection="0"/>
    <xf numFmtId="187" fontId="17" fillId="0" borderId="0" applyFont="0" applyFill="0" applyBorder="0" applyAlignment="0" applyProtection="0"/>
    <xf numFmtId="188" fontId="17" fillId="0" borderId="0" applyFont="0" applyFill="0" applyBorder="0" applyAlignment="0" applyProtection="0"/>
    <xf numFmtId="18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1" fillId="0" borderId="0" applyFont="0" applyFill="0" applyBorder="0" applyAlignment="0" applyProtection="0"/>
    <xf numFmtId="212" fontId="17" fillId="0" borderId="0" applyFont="0" applyFill="0" applyBorder="0" applyAlignment="0" applyProtection="0"/>
    <xf numFmtId="213" fontId="17" fillId="0" borderId="0" applyFont="0" applyFill="0" applyBorder="0" applyAlignment="0" applyProtection="0"/>
    <xf numFmtId="44" fontId="17" fillId="0" borderId="0" applyFont="0" applyFill="0" applyBorder="0" applyAlignment="0" applyProtection="0"/>
    <xf numFmtId="186" fontId="17" fillId="0" borderId="0" applyFont="0" applyFill="0" applyBorder="0" applyAlignment="0" applyProtection="0"/>
    <xf numFmtId="186" fontId="17" fillId="0" borderId="0" applyFont="0" applyFill="0" applyBorder="0" applyAlignment="0" applyProtection="0"/>
    <xf numFmtId="44" fontId="31"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4" fontId="17" fillId="0" borderId="0" applyFont="0" applyFill="0" applyBorder="0" applyAlignment="0" applyProtection="0"/>
    <xf numFmtId="214" fontId="17" fillId="0" borderId="0"/>
    <xf numFmtId="43" fontId="17" fillId="0" borderId="0" applyBorder="0"/>
    <xf numFmtId="41" fontId="17" fillId="0" borderId="0" applyBorder="0"/>
    <xf numFmtId="44" fontId="17" fillId="0" borderId="0" applyBorder="0"/>
    <xf numFmtId="42" fontId="17" fillId="0" borderId="0" applyBorder="0"/>
    <xf numFmtId="214" fontId="71" fillId="0" borderId="0" applyNumberFormat="0" applyBorder="0"/>
    <xf numFmtId="214" fontId="72" fillId="0" borderId="0" applyNumberFormat="0" applyBorder="0"/>
    <xf numFmtId="9" fontId="17" fillId="0" borderId="0" applyBorder="0"/>
    <xf numFmtId="214" fontId="71" fillId="0" borderId="0" applyNumberFormat="0" applyBorder="0"/>
    <xf numFmtId="214" fontId="72" fillId="0" borderId="0" applyNumberFormat="0" applyBorder="0"/>
    <xf numFmtId="9" fontId="17" fillId="0" borderId="0" applyBorder="0"/>
    <xf numFmtId="214" fontId="17"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17" fillId="0" borderId="0"/>
    <xf numFmtId="214" fontId="17" fillId="0" borderId="0"/>
    <xf numFmtId="214" fontId="11"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31" fillId="0" borderId="0"/>
    <xf numFmtId="214" fontId="73" fillId="0" borderId="0"/>
    <xf numFmtId="214" fontId="31" fillId="0" borderId="0"/>
    <xf numFmtId="214" fontId="31"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73" fillId="0" borderId="0"/>
    <xf numFmtId="214" fontId="17" fillId="0" borderId="0"/>
    <xf numFmtId="214" fontId="17" fillId="0" borderId="0"/>
    <xf numFmtId="214" fontId="17" fillId="0" borderId="0"/>
    <xf numFmtId="214" fontId="17" fillId="0" borderId="0"/>
    <xf numFmtId="214" fontId="17" fillId="0" borderId="0"/>
    <xf numFmtId="214" fontId="17" fillId="0" borderId="0"/>
    <xf numFmtId="214" fontId="31" fillId="0" borderId="0"/>
    <xf numFmtId="214" fontId="73" fillId="0" borderId="0"/>
    <xf numFmtId="214" fontId="73" fillId="0" borderId="0"/>
    <xf numFmtId="214" fontId="73" fillId="0" borderId="0"/>
    <xf numFmtId="214" fontId="73" fillId="0" borderId="0"/>
    <xf numFmtId="214" fontId="31" fillId="0" borderId="0"/>
    <xf numFmtId="214" fontId="17" fillId="0" borderId="0"/>
    <xf numFmtId="214" fontId="12" fillId="0" borderId="0">
      <alignment vertical="center"/>
    </xf>
    <xf numFmtId="214" fontId="17" fillId="0" borderId="0"/>
    <xf numFmtId="214" fontId="17" fillId="0" borderId="0"/>
    <xf numFmtId="214" fontId="17" fillId="0" borderId="0"/>
    <xf numFmtId="214" fontId="74" fillId="0" borderId="0"/>
    <xf numFmtId="9" fontId="1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17" fillId="0" borderId="0" applyFont="0" applyFill="0" applyBorder="0" applyAlignment="0" applyProtection="0"/>
    <xf numFmtId="215" fontId="75" fillId="0" borderId="0"/>
    <xf numFmtId="214" fontId="17" fillId="6" borderId="27" applyNumberFormat="0"/>
    <xf numFmtId="214" fontId="17" fillId="6" borderId="28" applyNumberFormat="0"/>
    <xf numFmtId="214" fontId="17" fillId="6" borderId="29" applyNumberFormat="0"/>
    <xf numFmtId="214" fontId="17" fillId="6" borderId="30" applyNumberFormat="0"/>
    <xf numFmtId="214" fontId="17" fillId="6" borderId="31" applyNumberFormat="0"/>
    <xf numFmtId="214" fontId="17" fillId="6" borderId="32" applyNumberFormat="0"/>
    <xf numFmtId="214" fontId="17" fillId="6" borderId="33" applyNumberFormat="0"/>
    <xf numFmtId="214" fontId="17" fillId="0" borderId="0" applyNumberFormat="0" applyBorder="0"/>
    <xf numFmtId="214" fontId="76" fillId="9" borderId="34" applyNumberFormat="0"/>
    <xf numFmtId="214" fontId="18" fillId="0" borderId="28" applyNumberFormat="0">
      <alignment horizontal="right"/>
    </xf>
    <xf numFmtId="214" fontId="18" fillId="0" borderId="29" applyNumberFormat="0">
      <alignment horizontal="right"/>
    </xf>
    <xf numFmtId="214" fontId="18" fillId="0" borderId="35" applyNumberFormat="0">
      <alignment horizontal="right"/>
    </xf>
    <xf numFmtId="216" fontId="17" fillId="0" borderId="27"/>
    <xf numFmtId="216" fontId="17" fillId="0" borderId="0" applyBorder="0"/>
    <xf numFmtId="216" fontId="17" fillId="0" borderId="33"/>
    <xf numFmtId="216" fontId="17" fillId="9" borderId="27"/>
    <xf numFmtId="216" fontId="17" fillId="9" borderId="0" applyBorder="0"/>
    <xf numFmtId="216" fontId="17" fillId="9" borderId="33"/>
    <xf numFmtId="217" fontId="17" fillId="0" borderId="33"/>
    <xf numFmtId="217" fontId="17" fillId="0" borderId="0" applyBorder="0"/>
    <xf numFmtId="217" fontId="17" fillId="9" borderId="0" applyBorder="0"/>
    <xf numFmtId="217" fontId="17" fillId="9" borderId="33"/>
    <xf numFmtId="217" fontId="17" fillId="9" borderId="27"/>
    <xf numFmtId="217" fontId="17" fillId="0" borderId="27"/>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214" fontId="18" fillId="0" borderId="27" applyNumberFormat="0">
      <alignment horizontal="right"/>
    </xf>
    <xf numFmtId="214" fontId="18" fillId="9" borderId="27" applyNumberFormat="0">
      <alignment horizontal="right"/>
    </xf>
    <xf numFmtId="216" fontId="17" fillId="0" borderId="28"/>
    <xf numFmtId="216" fontId="17" fillId="0" borderId="29"/>
    <xf numFmtId="216" fontId="17" fillId="0" borderId="35"/>
    <xf numFmtId="217" fontId="17" fillId="0" borderId="28"/>
    <xf numFmtId="217" fontId="17" fillId="0" borderId="29"/>
    <xf numFmtId="217" fontId="17" fillId="0" borderId="35"/>
    <xf numFmtId="218" fontId="17" fillId="0" borderId="28"/>
    <xf numFmtId="218" fontId="17" fillId="0" borderId="29"/>
    <xf numFmtId="218" fontId="17" fillId="0" borderId="35"/>
    <xf numFmtId="214" fontId="17" fillId="0" borderId="0" applyNumberFormat="0" applyBorder="0"/>
    <xf numFmtId="214" fontId="76" fillId="9" borderId="34" applyNumberFormat="0"/>
    <xf numFmtId="214" fontId="18" fillId="0" borderId="28" applyNumberFormat="0">
      <alignment horizontal="right"/>
    </xf>
    <xf numFmtId="214" fontId="18" fillId="0" borderId="29" applyNumberFormat="0">
      <alignment horizontal="right"/>
    </xf>
    <xf numFmtId="214" fontId="18" fillId="0" borderId="35" applyNumberFormat="0">
      <alignment horizontal="right"/>
    </xf>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214" fontId="18" fillId="0" borderId="27" applyNumberFormat="0">
      <alignment horizontal="right"/>
    </xf>
    <xf numFmtId="214" fontId="18" fillId="9" borderId="27" applyNumberFormat="0">
      <alignment horizontal="right"/>
    </xf>
    <xf numFmtId="218" fontId="17" fillId="0" borderId="28"/>
    <xf numFmtId="218" fontId="17" fillId="0" borderId="29"/>
    <xf numFmtId="218" fontId="17" fillId="0" borderId="35"/>
    <xf numFmtId="214" fontId="17" fillId="0" borderId="0" applyNumberFormat="0" applyBorder="0"/>
    <xf numFmtId="214" fontId="76" fillId="9" borderId="28" applyNumberFormat="0">
      <alignment horizontal="right"/>
    </xf>
    <xf numFmtId="214" fontId="76" fillId="9" borderId="29" applyNumberFormat="0">
      <alignment horizontal="right"/>
    </xf>
    <xf numFmtId="214" fontId="76" fillId="9" borderId="35" applyNumberFormat="0">
      <alignment horizontal="right"/>
    </xf>
    <xf numFmtId="214" fontId="76" fillId="9" borderId="34" applyNumberFormat="0"/>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214" fontId="18" fillId="0" borderId="27" applyNumberFormat="0">
      <alignment horizontal="right"/>
    </xf>
    <xf numFmtId="214" fontId="18" fillId="9" borderId="27" applyNumberFormat="0">
      <alignment horizontal="right"/>
    </xf>
    <xf numFmtId="214" fontId="17" fillId="0" borderId="36" applyNumberFormat="0"/>
    <xf numFmtId="216" fontId="17" fillId="0" borderId="0" applyBorder="0"/>
    <xf numFmtId="216" fontId="17" fillId="0" borderId="33"/>
    <xf numFmtId="216" fontId="17" fillId="9" borderId="27"/>
    <xf numFmtId="216" fontId="17" fillId="9" borderId="0" applyBorder="0"/>
    <xf numFmtId="216" fontId="17" fillId="9" borderId="33"/>
    <xf numFmtId="217" fontId="17" fillId="0" borderId="33"/>
    <xf numFmtId="217" fontId="17" fillId="0" borderId="0" applyBorder="0"/>
    <xf numFmtId="217" fontId="17" fillId="9" borderId="0" applyBorder="0"/>
    <xf numFmtId="217" fontId="17" fillId="9" borderId="33"/>
    <xf numFmtId="217" fontId="17" fillId="9" borderId="27"/>
    <xf numFmtId="214" fontId="17" fillId="6" borderId="27" applyNumberFormat="0">
      <alignment horizontal="left"/>
    </xf>
    <xf numFmtId="214" fontId="17" fillId="9" borderId="27" applyNumberFormat="0">
      <alignment horizontal="left"/>
    </xf>
    <xf numFmtId="214" fontId="17" fillId="6" borderId="27" applyNumberFormat="0">
      <alignment horizontal="right"/>
    </xf>
    <xf numFmtId="214" fontId="17" fillId="9" borderId="27" applyNumberFormat="0">
      <alignment horizontal="right"/>
    </xf>
    <xf numFmtId="214" fontId="17" fillId="6" borderId="27" applyNumberFormat="0">
      <alignment horizontal="center"/>
    </xf>
    <xf numFmtId="214" fontId="17" fillId="9" borderId="27" applyNumberFormat="0">
      <alignment horizontal="center"/>
    </xf>
    <xf numFmtId="214" fontId="17" fillId="10" borderId="0" applyNumberFormat="0" applyBorder="0"/>
    <xf numFmtId="214" fontId="17" fillId="0" borderId="36" applyNumberFormat="0"/>
    <xf numFmtId="214" fontId="17" fillId="0" borderId="27" applyNumberFormat="0"/>
    <xf numFmtId="216" fontId="17" fillId="0" borderId="28"/>
    <xf numFmtId="216" fontId="17" fillId="0" borderId="29"/>
    <xf numFmtId="216" fontId="17" fillId="0" borderId="35"/>
    <xf numFmtId="217" fontId="17" fillId="0" borderId="28"/>
    <xf numFmtId="217" fontId="17" fillId="0" borderId="29"/>
    <xf numFmtId="217" fontId="17" fillId="0" borderId="35"/>
    <xf numFmtId="214" fontId="17" fillId="0" borderId="0" applyNumberFormat="0" applyBorder="0"/>
    <xf numFmtId="214" fontId="17" fillId="0" borderId="3" applyNumberFormat="0">
      <alignment horizontal="center"/>
    </xf>
    <xf numFmtId="214" fontId="76" fillId="9" borderId="34" applyNumberFormat="0"/>
    <xf numFmtId="214" fontId="18" fillId="0" borderId="28" applyNumberFormat="0">
      <alignment horizontal="right"/>
    </xf>
    <xf numFmtId="214" fontId="17" fillId="0" borderId="30" applyNumberFormat="0"/>
    <xf numFmtId="214" fontId="17" fillId="0" borderId="32" applyNumberFormat="0"/>
    <xf numFmtId="214" fontId="17" fillId="0" borderId="27" applyNumberFormat="0"/>
    <xf numFmtId="214" fontId="17" fillId="0" borderId="33" applyNumberFormat="0"/>
    <xf numFmtId="214" fontId="17" fillId="0" borderId="31" applyNumberFormat="0"/>
    <xf numFmtId="214" fontId="17" fillId="0" borderId="37" applyNumberFormat="0"/>
    <xf numFmtId="217" fontId="17" fillId="0" borderId="33"/>
    <xf numFmtId="217" fontId="17" fillId="0" borderId="0" applyBorder="0"/>
    <xf numFmtId="217" fontId="17" fillId="9" borderId="0" applyBorder="0"/>
    <xf numFmtId="217" fontId="17" fillId="9" borderId="33"/>
    <xf numFmtId="218" fontId="17" fillId="0" borderId="33"/>
    <xf numFmtId="218" fontId="17" fillId="0" borderId="0" applyBorder="0"/>
    <xf numFmtId="218" fontId="17" fillId="9" borderId="0" applyBorder="0"/>
    <xf numFmtId="218" fontId="17" fillId="9" borderId="33"/>
    <xf numFmtId="214" fontId="18" fillId="0" borderId="27" applyNumberFormat="0">
      <alignment horizontal="right"/>
    </xf>
    <xf numFmtId="214" fontId="18" fillId="9" borderId="27" applyNumberFormat="0">
      <alignment horizontal="right"/>
    </xf>
    <xf numFmtId="214" fontId="17" fillId="0" borderId="36" applyNumberFormat="0"/>
    <xf numFmtId="214" fontId="17" fillId="10" borderId="0" applyNumberFormat="0" applyBorder="0"/>
    <xf numFmtId="214" fontId="17" fillId="0" borderId="0" applyNumberFormat="0" applyBorder="0"/>
    <xf numFmtId="214" fontId="76" fillId="9" borderId="34" applyNumberFormat="0"/>
    <xf numFmtId="214" fontId="18" fillId="0" borderId="28" applyNumberFormat="0">
      <alignment horizontal="right"/>
    </xf>
    <xf numFmtId="214" fontId="18" fillId="0" borderId="29" applyNumberFormat="0">
      <alignment horizontal="right"/>
    </xf>
    <xf numFmtId="214" fontId="18" fillId="0" borderId="35" applyNumberFormat="0">
      <alignment horizontal="right"/>
    </xf>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214" fontId="18" fillId="0" borderId="27" applyNumberFormat="0">
      <alignment horizontal="right"/>
    </xf>
    <xf numFmtId="214" fontId="18" fillId="9" borderId="27" applyNumberFormat="0">
      <alignment horizontal="right"/>
    </xf>
    <xf numFmtId="218" fontId="17" fillId="0" borderId="28"/>
    <xf numFmtId="218" fontId="17" fillId="0" borderId="29"/>
    <xf numFmtId="218" fontId="17" fillId="0" borderId="35"/>
    <xf numFmtId="219" fontId="18" fillId="0" borderId="27">
      <alignment horizontal="right"/>
    </xf>
    <xf numFmtId="219" fontId="18" fillId="9" borderId="27">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214" fontId="17" fillId="0" borderId="36" applyNumberFormat="0"/>
    <xf numFmtId="218" fontId="17" fillId="0" borderId="27"/>
    <xf numFmtId="218" fontId="17" fillId="9" borderId="27"/>
    <xf numFmtId="214" fontId="17" fillId="0" borderId="0" applyNumberFormat="0" applyBorder="0"/>
    <xf numFmtId="214" fontId="76" fillId="9" borderId="28" applyNumberFormat="0">
      <alignment horizontal="right"/>
    </xf>
    <xf numFmtId="214" fontId="76" fillId="9" borderId="29" applyNumberFormat="0">
      <alignment horizontal="right"/>
    </xf>
    <xf numFmtId="214" fontId="18" fillId="0" borderId="27" applyNumberFormat="0">
      <alignment horizontal="right"/>
    </xf>
    <xf numFmtId="214" fontId="18" fillId="9" borderId="27" applyNumberFormat="0">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214" fontId="17" fillId="0" borderId="36" applyNumberFormat="0"/>
    <xf numFmtId="218" fontId="17" fillId="0" borderId="27"/>
    <xf numFmtId="218" fontId="17" fillId="9" borderId="27"/>
    <xf numFmtId="218" fontId="77" fillId="10" borderId="27"/>
    <xf numFmtId="218" fontId="77" fillId="10" borderId="33"/>
    <xf numFmtId="217" fontId="77" fillId="10" borderId="27"/>
    <xf numFmtId="216" fontId="77" fillId="10" borderId="27"/>
    <xf numFmtId="216" fontId="77" fillId="10" borderId="33"/>
    <xf numFmtId="214" fontId="77" fillId="10" borderId="27" applyNumberFormat="0">
      <alignment horizontal="right"/>
    </xf>
    <xf numFmtId="214" fontId="17" fillId="0" borderId="0" applyNumberFormat="0" applyBorder="0"/>
    <xf numFmtId="214" fontId="17" fillId="0" borderId="3" applyNumberFormat="0">
      <alignment horizontal="center"/>
    </xf>
    <xf numFmtId="214" fontId="76" fillId="9" borderId="34" applyNumberFormat="0"/>
    <xf numFmtId="214" fontId="18" fillId="0" borderId="28" applyNumberFormat="0">
      <alignment horizontal="right"/>
    </xf>
    <xf numFmtId="214" fontId="18" fillId="0" borderId="29" applyNumberFormat="0">
      <alignment horizontal="right"/>
    </xf>
    <xf numFmtId="214" fontId="18" fillId="0" borderId="35" applyNumberFormat="0">
      <alignment horizontal="right"/>
    </xf>
    <xf numFmtId="216" fontId="17" fillId="0" borderId="0" applyBorder="0"/>
    <xf numFmtId="216" fontId="17" fillId="0" borderId="33"/>
    <xf numFmtId="216" fontId="17" fillId="9" borderId="0" applyBorder="0"/>
    <xf numFmtId="216" fontId="17" fillId="9" borderId="33"/>
    <xf numFmtId="217" fontId="17" fillId="0" borderId="33"/>
    <xf numFmtId="214" fontId="17" fillId="6" borderId="27" applyNumberFormat="0">
      <alignment horizontal="left"/>
    </xf>
    <xf numFmtId="214" fontId="17" fillId="9" borderId="27" applyNumberFormat="0">
      <alignment horizontal="left"/>
    </xf>
    <xf numFmtId="214" fontId="17" fillId="6" borderId="27" applyNumberFormat="0">
      <alignment horizontal="right"/>
    </xf>
    <xf numFmtId="214" fontId="17" fillId="9" borderId="27" applyNumberFormat="0">
      <alignment horizontal="right"/>
    </xf>
    <xf numFmtId="214" fontId="17" fillId="6" borderId="27" applyNumberFormat="0">
      <alignment horizontal="center"/>
    </xf>
    <xf numFmtId="214" fontId="17" fillId="9" borderId="27" applyNumberFormat="0">
      <alignment horizontal="center"/>
    </xf>
    <xf numFmtId="214" fontId="17" fillId="0" borderId="36" applyNumberFormat="0"/>
    <xf numFmtId="214" fontId="17" fillId="0" borderId="27" applyNumberFormat="0"/>
    <xf numFmtId="214" fontId="17" fillId="0" borderId="28" applyNumberFormat="0"/>
    <xf numFmtId="214" fontId="17" fillId="0" borderId="29" applyNumberFormat="0"/>
    <xf numFmtId="221" fontId="17" fillId="9" borderId="27">
      <alignment horizontal="left"/>
    </xf>
    <xf numFmtId="221" fontId="17" fillId="6" borderId="27">
      <alignment horizontal="left"/>
    </xf>
    <xf numFmtId="218" fontId="17" fillId="6" borderId="35"/>
    <xf numFmtId="214" fontId="76" fillId="11" borderId="34" applyNumberFormat="0"/>
    <xf numFmtId="214" fontId="18" fillId="6" borderId="28" applyNumberFormat="0">
      <alignment horizontal="right"/>
    </xf>
    <xf numFmtId="214" fontId="18" fillId="6" borderId="29" applyNumberFormat="0">
      <alignment horizontal="right"/>
    </xf>
    <xf numFmtId="214" fontId="18" fillId="6" borderId="35" applyNumberFormat="0">
      <alignment horizontal="right"/>
    </xf>
    <xf numFmtId="214" fontId="18" fillId="9" borderId="27" applyNumberFormat="0">
      <alignment horizontal="right"/>
    </xf>
    <xf numFmtId="214" fontId="18" fillId="6" borderId="27" applyNumberFormat="0">
      <alignment horizontal="right"/>
    </xf>
    <xf numFmtId="217" fontId="17" fillId="9" borderId="0"/>
    <xf numFmtId="217" fontId="17" fillId="9" borderId="33"/>
    <xf numFmtId="217" fontId="17" fillId="9" borderId="27"/>
    <xf numFmtId="217" fontId="17" fillId="6" borderId="0"/>
    <xf numFmtId="217" fontId="17" fillId="6" borderId="33"/>
    <xf numFmtId="217" fontId="17" fillId="6" borderId="27"/>
    <xf numFmtId="217" fontId="17" fillId="6" borderId="28"/>
    <xf numFmtId="217" fontId="17" fillId="6" borderId="29"/>
    <xf numFmtId="217" fontId="17" fillId="6" borderId="35"/>
    <xf numFmtId="219" fontId="18" fillId="0" borderId="27">
      <alignment horizontal="right"/>
    </xf>
    <xf numFmtId="216" fontId="17" fillId="9" borderId="0"/>
    <xf numFmtId="216" fontId="17" fillId="9" borderId="33"/>
    <xf numFmtId="216" fontId="17" fillId="9" borderId="27"/>
    <xf numFmtId="216" fontId="17" fillId="6" borderId="0"/>
    <xf numFmtId="216" fontId="17" fillId="6" borderId="33"/>
    <xf numFmtId="216" fontId="17" fillId="6" borderId="27"/>
    <xf numFmtId="216" fontId="17" fillId="6" borderId="28"/>
    <xf numFmtId="216" fontId="17" fillId="6" borderId="29"/>
    <xf numFmtId="216" fontId="17" fillId="6" borderId="35"/>
    <xf numFmtId="214" fontId="17" fillId="0" borderId="36" applyNumberFormat="0"/>
    <xf numFmtId="214" fontId="17" fillId="0" borderId="0" applyNumberFormat="0"/>
    <xf numFmtId="214" fontId="17" fillId="0" borderId="30" applyNumberFormat="0"/>
    <xf numFmtId="214" fontId="17" fillId="0" borderId="32" applyNumberFormat="0"/>
    <xf numFmtId="214" fontId="17" fillId="0" borderId="27" applyNumberFormat="0"/>
    <xf numFmtId="214" fontId="17" fillId="0" borderId="33" applyNumberFormat="0"/>
    <xf numFmtId="214" fontId="17" fillId="0" borderId="31" applyNumberFormat="0"/>
    <xf numFmtId="214" fontId="17" fillId="0" borderId="37" applyNumberFormat="0"/>
    <xf numFmtId="214" fontId="18" fillId="0" borderId="27" applyNumberFormat="0">
      <alignment horizontal="right"/>
    </xf>
    <xf numFmtId="214" fontId="18" fillId="9" borderId="27" applyNumberFormat="0">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214" fontId="17" fillId="0" borderId="36" applyNumberFormat="0"/>
    <xf numFmtId="218" fontId="17" fillId="0" borderId="27"/>
    <xf numFmtId="214" fontId="76" fillId="11" borderId="28" applyNumberFormat="0">
      <alignment horizontal="right"/>
    </xf>
    <xf numFmtId="218" fontId="77" fillId="10" borderId="27"/>
    <xf numFmtId="214" fontId="76" fillId="11" borderId="29" applyNumberFormat="0">
      <alignment horizontal="right"/>
    </xf>
    <xf numFmtId="217" fontId="77" fillId="10" borderId="27"/>
    <xf numFmtId="214" fontId="76" fillId="11" borderId="35" applyNumberFormat="0">
      <alignment horizontal="right"/>
    </xf>
    <xf numFmtId="216" fontId="77" fillId="10" borderId="33"/>
    <xf numFmtId="214" fontId="17" fillId="0" borderId="36" applyNumberFormat="0"/>
    <xf numFmtId="214" fontId="17" fillId="6" borderId="27" applyNumberFormat="0">
      <alignment horizontal="left"/>
    </xf>
    <xf numFmtId="214" fontId="17" fillId="9" borderId="27" applyNumberFormat="0">
      <alignment horizontal="left"/>
    </xf>
    <xf numFmtId="214" fontId="17" fillId="6" borderId="27" applyNumberFormat="0">
      <alignment horizontal="right"/>
    </xf>
    <xf numFmtId="214" fontId="17" fillId="9" borderId="27" applyNumberFormat="0">
      <alignment horizontal="right"/>
    </xf>
    <xf numFmtId="214" fontId="17" fillId="6" borderId="27" applyNumberFormat="0">
      <alignment horizontal="center"/>
    </xf>
    <xf numFmtId="214" fontId="17" fillId="9" borderId="27" applyNumberFormat="0">
      <alignment horizontal="center"/>
    </xf>
    <xf numFmtId="214" fontId="17" fillId="0" borderId="36" applyNumberFormat="0"/>
    <xf numFmtId="214" fontId="17" fillId="0" borderId="27" applyNumberFormat="0"/>
    <xf numFmtId="214" fontId="17" fillId="0" borderId="28" applyNumberFormat="0"/>
    <xf numFmtId="214" fontId="17" fillId="0" borderId="29" applyNumberFormat="0"/>
    <xf numFmtId="221" fontId="17" fillId="9" borderId="27">
      <alignment horizontal="left"/>
    </xf>
    <xf numFmtId="221" fontId="17" fillId="6" borderId="27">
      <alignment horizontal="left"/>
    </xf>
    <xf numFmtId="214" fontId="17" fillId="12" borderId="27" applyNumberFormat="0" applyFont="0" applyProtection="0">
      <alignment horizontal="right"/>
    </xf>
    <xf numFmtId="214" fontId="17" fillId="6" borderId="27" applyNumberFormat="0" applyFont="0" applyProtection="0">
      <alignment horizontal="center"/>
    </xf>
    <xf numFmtId="214" fontId="17" fillId="12" borderId="27" applyNumberFormat="0" applyFont="0" applyProtection="0">
      <alignment horizontal="center"/>
    </xf>
    <xf numFmtId="214" fontId="17" fillId="0" borderId="36" applyNumberFormat="0" applyFont="0" applyFill="0" applyAlignment="0" applyProtection="0"/>
    <xf numFmtId="214" fontId="17" fillId="0" borderId="27" applyNumberFormat="0" applyFont="0" applyFill="0" applyAlignment="0" applyProtection="0"/>
    <xf numFmtId="214" fontId="17" fillId="0" borderId="28" applyNumberFormat="0" applyFont="0" applyFill="0" applyAlignment="0" applyProtection="0"/>
    <xf numFmtId="214" fontId="17" fillId="0" borderId="34" applyNumberFormat="0">
      <alignment horizontal="center"/>
    </xf>
    <xf numFmtId="221" fontId="17" fillId="12" borderId="27" applyFont="0" applyProtection="0">
      <alignment horizontal="left"/>
    </xf>
    <xf numFmtId="221" fontId="17" fillId="6" borderId="27" applyFont="0" applyProtection="0">
      <alignment horizontal="left"/>
    </xf>
    <xf numFmtId="214" fontId="77" fillId="10" borderId="27" applyNumberFormat="0">
      <alignment horizontal="right"/>
    </xf>
    <xf numFmtId="218" fontId="77" fillId="10" borderId="27">
      <alignment horizontal="right"/>
    </xf>
    <xf numFmtId="218" fontId="77" fillId="10" borderId="33">
      <alignment horizontal="right"/>
    </xf>
    <xf numFmtId="217" fontId="77" fillId="10" borderId="27">
      <alignment horizontal="right"/>
    </xf>
    <xf numFmtId="216" fontId="77" fillId="10" borderId="27">
      <alignment horizontal="right"/>
    </xf>
    <xf numFmtId="218" fontId="17" fillId="9" borderId="33" applyAlignment="0" applyProtection="0"/>
    <xf numFmtId="216" fontId="77" fillId="10" borderId="33">
      <alignment horizontal="right"/>
    </xf>
    <xf numFmtId="218" fontId="17" fillId="6" borderId="0" applyAlignment="0" applyProtection="0"/>
    <xf numFmtId="218" fontId="17" fillId="6" borderId="33" applyAlignment="0" applyProtection="0"/>
    <xf numFmtId="214" fontId="17" fillId="9" borderId="27" applyNumberFormat="0">
      <alignment horizontal="center"/>
    </xf>
    <xf numFmtId="214" fontId="17" fillId="0" borderId="36" applyNumberFormat="0"/>
    <xf numFmtId="218" fontId="17" fillId="6" borderId="29" applyAlignment="0" applyProtection="0"/>
    <xf numFmtId="214" fontId="17" fillId="0" borderId="30" applyNumberFormat="0"/>
    <xf numFmtId="221" fontId="17" fillId="9" borderId="27">
      <alignment horizontal="left"/>
    </xf>
    <xf numFmtId="214" fontId="17" fillId="0" borderId="27" applyNumberFormat="0"/>
    <xf numFmtId="214" fontId="17" fillId="9" borderId="27" applyNumberFormat="0">
      <alignment horizontal="right"/>
    </xf>
    <xf numFmtId="214" fontId="17" fillId="0" borderId="31" applyNumberFormat="0"/>
    <xf numFmtId="214" fontId="17" fillId="0" borderId="37" applyNumberFormat="0"/>
    <xf numFmtId="214" fontId="18" fillId="6" borderId="29" applyNumberFormat="0" applyProtection="0">
      <alignment horizontal="right"/>
    </xf>
    <xf numFmtId="214" fontId="17" fillId="6" borderId="27" applyNumberFormat="0">
      <alignment horizontal="center"/>
    </xf>
    <xf numFmtId="214" fontId="18" fillId="6" borderId="35" applyNumberFormat="0" applyProtection="0">
      <alignment horizontal="right"/>
    </xf>
    <xf numFmtId="214" fontId="17" fillId="6" borderId="27" applyNumberFormat="0">
      <alignment horizontal="left"/>
    </xf>
    <xf numFmtId="214" fontId="18" fillId="9" borderId="27" applyNumberFormat="0" applyProtection="0">
      <alignment horizontal="right"/>
    </xf>
    <xf numFmtId="221" fontId="17" fillId="6" borderId="27">
      <alignment horizontal="left"/>
    </xf>
    <xf numFmtId="214" fontId="17" fillId="0" borderId="33" applyNumberFormat="0" applyFont="0" applyFill="0" applyAlignment="0" applyProtection="0"/>
    <xf numFmtId="214" fontId="17" fillId="6" borderId="27" applyNumberFormat="0">
      <alignment horizontal="right"/>
    </xf>
    <xf numFmtId="214" fontId="17" fillId="0" borderId="37" applyNumberFormat="0" applyFont="0" applyFill="0" applyAlignment="0" applyProtection="0"/>
    <xf numFmtId="214" fontId="18" fillId="6" borderId="27" applyNumberFormat="0" applyProtection="0">
      <alignment horizontal="right"/>
    </xf>
    <xf numFmtId="217" fontId="17" fillId="9" borderId="0" applyAlignment="0" applyProtection="0"/>
    <xf numFmtId="217" fontId="17" fillId="9" borderId="33" applyAlignment="0" applyProtection="0"/>
    <xf numFmtId="217" fontId="17" fillId="9" borderId="27" applyAlignment="0" applyProtection="0"/>
    <xf numFmtId="217" fontId="17" fillId="6" borderId="0" applyAlignment="0" applyProtection="0"/>
    <xf numFmtId="217" fontId="17" fillId="6" borderId="33" applyAlignment="0" applyProtection="0"/>
    <xf numFmtId="217" fontId="17" fillId="6" borderId="27" applyAlignment="0" applyProtection="0"/>
    <xf numFmtId="217" fontId="17" fillId="6" borderId="28" applyAlignment="0" applyProtection="0"/>
    <xf numFmtId="217" fontId="17" fillId="6" borderId="29" applyAlignment="0" applyProtection="0"/>
    <xf numFmtId="217" fontId="17" fillId="6" borderId="35" applyAlignment="0" applyProtection="0"/>
    <xf numFmtId="216" fontId="17" fillId="9" borderId="0" applyAlignment="0" applyProtection="0"/>
    <xf numFmtId="216" fontId="17" fillId="9" borderId="33" applyAlignment="0" applyProtection="0"/>
    <xf numFmtId="216" fontId="17" fillId="9" borderId="27" applyAlignment="0" applyProtection="0"/>
    <xf numFmtId="216" fontId="17" fillId="6" borderId="0" applyAlignment="0" applyProtection="0"/>
    <xf numFmtId="216" fontId="17" fillId="6" borderId="33" applyAlignment="0" applyProtection="0"/>
    <xf numFmtId="216" fontId="17" fillId="6" borderId="27" applyAlignment="0" applyProtection="0"/>
    <xf numFmtId="216" fontId="17" fillId="6" borderId="28" applyAlignment="0" applyProtection="0"/>
    <xf numFmtId="216" fontId="17" fillId="6" borderId="29" applyAlignment="0" applyProtection="0"/>
    <xf numFmtId="216" fontId="17" fillId="6" borderId="35" applyAlignment="0" applyProtection="0"/>
    <xf numFmtId="214" fontId="76" fillId="11" borderId="28" applyNumberFormat="0" applyProtection="0">
      <alignment horizontal="right"/>
    </xf>
    <xf numFmtId="214" fontId="76" fillId="11" borderId="29" applyNumberFormat="0" applyProtection="0">
      <alignment horizontal="right"/>
    </xf>
    <xf numFmtId="214" fontId="76" fillId="11" borderId="35" applyNumberFormat="0" applyProtection="0">
      <alignment horizontal="right"/>
    </xf>
    <xf numFmtId="214" fontId="17" fillId="0" borderId="36" applyNumberFormat="0" applyFill="0" applyAlignment="0" applyProtection="0"/>
    <xf numFmtId="214" fontId="17" fillId="0" borderId="34" applyNumberFormat="0" applyFill="0" applyProtection="0">
      <alignment horizontal="center"/>
    </xf>
    <xf numFmtId="214" fontId="17" fillId="0" borderId="34" applyNumberFormat="0" applyFill="0" applyProtection="0">
      <alignment horizontal="center"/>
    </xf>
    <xf numFmtId="214" fontId="77" fillId="10" borderId="27" applyNumberFormat="0" applyProtection="0">
      <alignment horizontal="right"/>
    </xf>
    <xf numFmtId="218" fontId="77" fillId="10" borderId="27" applyProtection="0">
      <alignment horizontal="right"/>
    </xf>
    <xf numFmtId="218" fontId="77" fillId="10" borderId="33" applyProtection="0">
      <alignment horizontal="right"/>
    </xf>
    <xf numFmtId="214" fontId="77" fillId="10" borderId="27" applyNumberFormat="0" applyProtection="0">
      <alignment horizontal="right"/>
    </xf>
    <xf numFmtId="218" fontId="77" fillId="10" borderId="27" applyProtection="0">
      <alignment horizontal="right"/>
    </xf>
    <xf numFmtId="218" fontId="77" fillId="10" borderId="33" applyProtection="0">
      <alignment horizontal="right"/>
    </xf>
    <xf numFmtId="217" fontId="77" fillId="10" borderId="27" applyProtection="0">
      <alignment horizontal="right"/>
    </xf>
    <xf numFmtId="214" fontId="17" fillId="9" borderId="27" applyNumberFormat="0" applyProtection="0">
      <alignment horizontal="center"/>
    </xf>
    <xf numFmtId="216" fontId="77" fillId="10" borderId="27" applyProtection="0">
      <alignment horizontal="right"/>
    </xf>
    <xf numFmtId="214" fontId="17" fillId="9" borderId="27" applyNumberFormat="0" applyProtection="0">
      <alignment horizontal="left"/>
    </xf>
    <xf numFmtId="216" fontId="77" fillId="10" borderId="33" applyProtection="0">
      <alignment horizontal="right"/>
    </xf>
    <xf numFmtId="221" fontId="17" fillId="9" borderId="27" applyProtection="0">
      <alignment horizontal="left"/>
    </xf>
    <xf numFmtId="214" fontId="17" fillId="9" borderId="27" applyNumberFormat="0" applyProtection="0">
      <alignment horizontal="center"/>
    </xf>
    <xf numFmtId="214" fontId="17" fillId="9" borderId="27" applyNumberFormat="0" applyProtection="0">
      <alignment horizontal="left"/>
    </xf>
    <xf numFmtId="214" fontId="17" fillId="6" borderId="27" applyNumberFormat="0" applyProtection="0">
      <alignment horizontal="center"/>
    </xf>
    <xf numFmtId="221" fontId="17" fillId="9" borderId="27" applyProtection="0">
      <alignment horizontal="left"/>
    </xf>
    <xf numFmtId="214" fontId="17" fillId="6" borderId="27" applyNumberFormat="0" applyProtection="0">
      <alignment horizontal="left"/>
    </xf>
    <xf numFmtId="214" fontId="17" fillId="9" borderId="27" applyNumberFormat="0" applyProtection="0">
      <alignment horizontal="right"/>
    </xf>
    <xf numFmtId="221" fontId="17" fillId="6" borderId="27" applyProtection="0">
      <alignment horizontal="left"/>
    </xf>
    <xf numFmtId="214" fontId="17" fillId="6" borderId="27" applyNumberFormat="0" applyProtection="0">
      <alignment horizontal="center"/>
    </xf>
    <xf numFmtId="214" fontId="17" fillId="6" borderId="27" applyNumberFormat="0" applyProtection="0">
      <alignment horizontal="left"/>
    </xf>
    <xf numFmtId="221" fontId="17" fillId="6" borderId="27" applyProtection="0">
      <alignment horizontal="left"/>
    </xf>
    <xf numFmtId="214" fontId="17" fillId="6" borderId="27" applyNumberFormat="0" applyProtection="0">
      <alignment horizontal="right"/>
    </xf>
    <xf numFmtId="214" fontId="17" fillId="6" borderId="28" applyNumberFormat="0" applyAlignment="0" applyProtection="0"/>
    <xf numFmtId="214" fontId="17" fillId="6" borderId="27" applyNumberFormat="0" applyAlignment="0" applyProtection="0"/>
    <xf numFmtId="214" fontId="17" fillId="6" borderId="29" applyNumberFormat="0" applyAlignment="0" applyProtection="0"/>
    <xf numFmtId="214" fontId="17" fillId="6" borderId="30" applyNumberFormat="0" applyAlignment="0" applyProtection="0"/>
    <xf numFmtId="214" fontId="17" fillId="6" borderId="28" applyNumberFormat="0" applyAlignment="0" applyProtection="0"/>
    <xf numFmtId="214" fontId="17" fillId="6" borderId="29" applyNumberFormat="0" applyAlignment="0" applyProtection="0"/>
    <xf numFmtId="214" fontId="17" fillId="6" borderId="30" applyNumberFormat="0" applyAlignment="0" applyProtection="0"/>
    <xf numFmtId="214" fontId="17" fillId="6" borderId="31" applyNumberFormat="0" applyAlignment="0" applyProtection="0"/>
    <xf numFmtId="214" fontId="17" fillId="6" borderId="32" applyNumberFormat="0" applyAlignment="0" applyProtection="0"/>
    <xf numFmtId="214" fontId="17" fillId="6" borderId="33" applyNumberFormat="0" applyAlignment="0" applyProtection="0"/>
    <xf numFmtId="214" fontId="10" fillId="0" borderId="0"/>
    <xf numFmtId="214" fontId="17" fillId="0" borderId="0"/>
    <xf numFmtId="9" fontId="17" fillId="0" borderId="0" applyFont="0" applyFill="0" applyBorder="0" applyAlignment="0" applyProtection="0"/>
    <xf numFmtId="9" fontId="17" fillId="0" borderId="0" applyFont="0" applyFill="0" applyBorder="0" applyAlignment="0" applyProtection="0"/>
    <xf numFmtId="214" fontId="9" fillId="0" borderId="0"/>
    <xf numFmtId="0" fontId="17" fillId="0" borderId="0"/>
    <xf numFmtId="0" fontId="12" fillId="0" borderId="0">
      <alignment vertical="center"/>
    </xf>
    <xf numFmtId="0" fontId="21" fillId="0" borderId="0" applyNumberFormat="0" applyFill="0" applyBorder="0" applyAlignment="0" applyProtection="0"/>
    <xf numFmtId="0" fontId="22" fillId="0" borderId="2" applyNumberFormat="0" applyFill="0" applyAlignment="0" applyProtection="0"/>
    <xf numFmtId="0" fontId="37" fillId="0" borderId="0" applyNumberFormat="0" applyFill="0" applyBorder="0" applyAlignment="0" applyProtection="0">
      <alignment vertical="top"/>
      <protection locked="0"/>
    </xf>
    <xf numFmtId="0" fontId="17" fillId="0" borderId="0"/>
    <xf numFmtId="0" fontId="17" fillId="0" borderId="0"/>
    <xf numFmtId="0" fontId="8" fillId="0" borderId="0"/>
    <xf numFmtId="0" fontId="12" fillId="0" borderId="0">
      <alignment vertical="center"/>
    </xf>
    <xf numFmtId="0" fontId="17" fillId="0" borderId="0"/>
    <xf numFmtId="0" fontId="17" fillId="0" borderId="0"/>
    <xf numFmtId="0" fontId="60" fillId="0" borderId="0"/>
    <xf numFmtId="0" fontId="31" fillId="0" borderId="0"/>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7" applyNumberFormat="0" applyProtection="0">
      <alignment horizontal="left" vertical="center"/>
    </xf>
    <xf numFmtId="0" fontId="17" fillId="0" borderId="0" applyNumberFormat="0" applyFill="0" applyBorder="0" applyProtection="0">
      <alignment horizontal="left" vertical="top" wrapText="1" indent="1"/>
    </xf>
    <xf numFmtId="0" fontId="29" fillId="0" borderId="8" applyNumberFormat="0" applyProtection="0">
      <alignment horizontal="centerContinuous" vertical="center"/>
    </xf>
    <xf numFmtId="0" fontId="15" fillId="0" borderId="0" applyFill="0" applyBorder="0" applyProtection="0">
      <alignment horizontal="center"/>
    </xf>
    <xf numFmtId="37" fontId="20" fillId="0" borderId="0"/>
    <xf numFmtId="0" fontId="17" fillId="0" borderId="0"/>
    <xf numFmtId="214" fontId="8" fillId="0" borderId="0"/>
    <xf numFmtId="214" fontId="8" fillId="0" borderId="0"/>
    <xf numFmtId="214" fontId="8" fillId="0" borderId="0"/>
    <xf numFmtId="1" fontId="17" fillId="0" borderId="0" applyProtection="0"/>
    <xf numFmtId="0" fontId="17" fillId="0" borderId="0"/>
    <xf numFmtId="0" fontId="17" fillId="0" borderId="0"/>
    <xf numFmtId="0" fontId="17" fillId="0" borderId="0"/>
    <xf numFmtId="0" fontId="8" fillId="0" borderId="0"/>
    <xf numFmtId="0" fontId="12" fillId="0" borderId="0">
      <alignment vertical="center"/>
    </xf>
    <xf numFmtId="0" fontId="12" fillId="0" borderId="0">
      <alignment vertical="center"/>
    </xf>
    <xf numFmtId="9" fontId="12" fillId="0" borderId="0" applyFont="0" applyFill="0" applyBorder="0" applyAlignment="0" applyProtection="0"/>
    <xf numFmtId="0" fontId="12" fillId="0" borderId="0"/>
    <xf numFmtId="214" fontId="85" fillId="0" borderId="0" applyNumberFormat="0" applyFill="0" applyBorder="0" applyAlignment="0" applyProtection="0">
      <alignment vertical="center"/>
    </xf>
    <xf numFmtId="0" fontId="88" fillId="0" borderId="0" applyNumberFormat="0" applyFill="0" applyBorder="0" applyAlignment="0" applyProtection="0">
      <alignment vertical="top"/>
      <protection locked="0"/>
    </xf>
    <xf numFmtId="214" fontId="7" fillId="0" borderId="0"/>
    <xf numFmtId="0" fontId="7" fillId="0" borderId="0"/>
    <xf numFmtId="259" fontId="90" fillId="0" borderId="0" applyFont="0" applyFill="0" applyBorder="0" applyAlignment="0" applyProtection="0"/>
    <xf numFmtId="260" fontId="90" fillId="0" borderId="0" applyFont="0" applyFill="0" applyBorder="0" applyAlignment="0" applyProtection="0"/>
    <xf numFmtId="261" fontId="90" fillId="0" borderId="0" applyFont="0" applyFill="0" applyBorder="0" applyAlignment="0" applyProtection="0"/>
    <xf numFmtId="0" fontId="1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0"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7" fillId="0" borderId="0" applyFont="0" applyFill="0" applyBorder="0" applyAlignment="0" applyProtection="0"/>
    <xf numFmtId="3" fontId="17" fillId="15"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62" fontId="17" fillId="0" borderId="0" applyFont="0" applyFill="0" applyBorder="0" applyAlignment="0" applyProtection="0"/>
    <xf numFmtId="213" fontId="17" fillId="0" borderId="0" applyFont="0" applyFill="0" applyBorder="0" applyAlignment="0" applyProtection="0"/>
    <xf numFmtId="262" fontId="17" fillId="0" borderId="0" applyFont="0" applyFill="0" applyBorder="0" applyAlignment="0" applyProtection="0"/>
    <xf numFmtId="214" fontId="17" fillId="0" borderId="0" applyFont="0" applyFill="0" applyBorder="0" applyAlignment="0" applyProtection="0"/>
    <xf numFmtId="0" fontId="17" fillId="0" borderId="0"/>
    <xf numFmtId="43" fontId="17" fillId="0" borderId="0" applyBorder="0"/>
    <xf numFmtId="41" fontId="17" fillId="0" borderId="0" applyBorder="0"/>
    <xf numFmtId="44" fontId="17" fillId="0" borderId="0" applyBorder="0"/>
    <xf numFmtId="42" fontId="17" fillId="0" borderId="0" applyBorder="0"/>
    <xf numFmtId="9" fontId="17" fillId="0" borderId="0" applyBorder="0"/>
    <xf numFmtId="9" fontId="17" fillId="0" borderId="0" applyBorder="0"/>
    <xf numFmtId="173" fontId="17" fillId="0" borderId="0">
      <protection locked="0"/>
    </xf>
    <xf numFmtId="172" fontId="17" fillId="0" borderId="0">
      <protection locked="0"/>
    </xf>
    <xf numFmtId="172" fontId="17" fillId="0" borderId="0">
      <protection locked="0"/>
    </xf>
    <xf numFmtId="38" fontId="23" fillId="1" borderId="41"/>
    <xf numFmtId="38" fontId="23" fillId="1" borderId="41"/>
    <xf numFmtId="38" fontId="23" fillId="1" borderId="41"/>
    <xf numFmtId="38" fontId="23" fillId="1" borderId="41"/>
    <xf numFmtId="38" fontId="23" fillId="1" borderId="41"/>
    <xf numFmtId="38" fontId="23" fillId="1" borderId="41"/>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3" fillId="0" borderId="0"/>
    <xf numFmtId="0" fontId="7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1" fillId="0" borderId="0"/>
    <xf numFmtId="0" fontId="12"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17" fillId="0" borderId="0"/>
    <xf numFmtId="0" fontId="17" fillId="0" borderId="0"/>
    <xf numFmtId="0" fontId="17" fillId="0" borderId="0"/>
    <xf numFmtId="0" fontId="17" fillId="0" borderId="0"/>
    <xf numFmtId="0" fontId="17" fillId="0" borderId="0"/>
    <xf numFmtId="0" fontId="17" fillId="0" borderId="0"/>
    <xf numFmtId="0" fontId="6" fillId="0" borderId="0"/>
    <xf numFmtId="0" fontId="6" fillId="0" borderId="0"/>
    <xf numFmtId="0" fontId="17" fillId="0" borderId="0"/>
    <xf numFmtId="0" fontId="17" fillId="0" borderId="0"/>
    <xf numFmtId="0" fontId="17" fillId="0" borderId="0"/>
    <xf numFmtId="0" fontId="17" fillId="0" borderId="0"/>
    <xf numFmtId="0" fontId="17" fillId="0" borderId="0"/>
    <xf numFmtId="10" fontId="1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7" fillId="6" borderId="27"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8"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29"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0" applyNumberFormat="0"/>
    <xf numFmtId="0" fontId="17" fillId="6" borderId="31" applyNumberFormat="0"/>
    <xf numFmtId="0" fontId="17" fillId="6" borderId="31" applyNumberFormat="0"/>
    <xf numFmtId="0" fontId="17" fillId="6" borderId="31" applyNumberFormat="0"/>
    <xf numFmtId="0" fontId="17" fillId="6" borderId="31"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2" applyNumberFormat="0"/>
    <xf numFmtId="0" fontId="17" fillId="6" borderId="33" applyNumberFormat="0"/>
    <xf numFmtId="0" fontId="17" fillId="0" borderId="0" applyNumberFormat="0" applyBorder="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216" fontId="17" fillId="0" borderId="27"/>
    <xf numFmtId="216" fontId="17" fillId="0" borderId="0" applyBorder="0"/>
    <xf numFmtId="216" fontId="17" fillId="0" borderId="33"/>
    <xf numFmtId="216" fontId="17" fillId="9" borderId="27"/>
    <xf numFmtId="216" fontId="17" fillId="9" borderId="0" applyBorder="0"/>
    <xf numFmtId="216" fontId="17" fillId="9" borderId="33"/>
    <xf numFmtId="217" fontId="17" fillId="0" borderId="33"/>
    <xf numFmtId="217" fontId="17" fillId="0" borderId="0" applyBorder="0"/>
    <xf numFmtId="217" fontId="17" fillId="9" borderId="0" applyBorder="0"/>
    <xf numFmtId="217" fontId="17" fillId="9" borderId="33"/>
    <xf numFmtId="217" fontId="17" fillId="9" borderId="27"/>
    <xf numFmtId="217" fontId="17" fillId="0" borderId="27"/>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0" fontId="18" fillId="0" borderId="27" applyNumberFormat="0">
      <alignment horizontal="right"/>
    </xf>
    <xf numFmtId="0" fontId="18" fillId="9" borderId="27" applyNumberFormat="0">
      <alignment horizontal="right"/>
    </xf>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0" fontId="17" fillId="0" borderId="0" applyNumberFormat="0" applyBorder="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0" fontId="18" fillId="0" borderId="27" applyNumberFormat="0">
      <alignment horizontal="right"/>
    </xf>
    <xf numFmtId="0" fontId="18" fillId="9" borderId="27" applyNumberFormat="0">
      <alignment horizontal="right"/>
    </xf>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0" fontId="17" fillId="0" borderId="0" applyNumberFormat="0" applyBorder="0"/>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5" applyNumberFormat="0">
      <alignment horizontal="right"/>
    </xf>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0" fontId="18" fillId="0" borderId="27" applyNumberFormat="0">
      <alignment horizontal="right"/>
    </xf>
    <xf numFmtId="0" fontId="18" fillId="9" borderId="27" applyNumberFormat="0">
      <alignment horizontal="right"/>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216" fontId="17" fillId="0" borderId="0" applyBorder="0"/>
    <xf numFmtId="216" fontId="17" fillId="0" borderId="33"/>
    <xf numFmtId="216" fontId="17" fillId="9" borderId="27"/>
    <xf numFmtId="216" fontId="17" fillId="9" borderId="0" applyBorder="0"/>
    <xf numFmtId="216" fontId="17" fillId="9" borderId="33"/>
    <xf numFmtId="217" fontId="17" fillId="0" borderId="33"/>
    <xf numFmtId="217" fontId="17" fillId="0" borderId="0" applyBorder="0"/>
    <xf numFmtId="217" fontId="17" fillId="9" borderId="0" applyBorder="0"/>
    <xf numFmtId="217" fontId="17" fillId="9" borderId="33"/>
    <xf numFmtId="217" fontId="17" fillId="9" borderId="27"/>
    <xf numFmtId="0" fontId="17" fillId="6" borderId="27" applyNumberFormat="0">
      <alignment horizontal="left"/>
    </xf>
    <xf numFmtId="0" fontId="17" fillId="9" borderId="27" applyNumberFormat="0">
      <alignment horizontal="left"/>
    </xf>
    <xf numFmtId="0" fontId="17" fillId="6" borderId="27" applyNumberFormat="0">
      <alignment horizontal="right"/>
    </xf>
    <xf numFmtId="0" fontId="17" fillId="9" borderId="27" applyNumberFormat="0">
      <alignment horizontal="right"/>
    </xf>
    <xf numFmtId="0" fontId="17" fillId="6" borderId="27" applyNumberFormat="0">
      <alignment horizontal="center"/>
    </xf>
    <xf numFmtId="0" fontId="17" fillId="9" borderId="27" applyNumberFormat="0">
      <alignment horizontal="center"/>
    </xf>
    <xf numFmtId="0" fontId="17" fillId="10" borderId="0" applyNumberFormat="0" applyBorder="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27" applyNumberFormat="0"/>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8"/>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29"/>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6" fontId="17" fillId="0" borderId="35"/>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8"/>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29"/>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217" fontId="17" fillId="0" borderId="35"/>
    <xf numFmtId="0" fontId="17" fillId="0" borderId="0" applyNumberFormat="0" applyBorder="0"/>
    <xf numFmtId="0" fontId="17" fillId="0" borderId="3" applyNumberFormat="0">
      <alignment horizontal="center"/>
    </xf>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27" applyNumberFormat="0"/>
    <xf numFmtId="0" fontId="17" fillId="0" borderId="33" applyNumberFormat="0"/>
    <xf numFmtId="0" fontId="17" fillId="0" borderId="31" applyNumberFormat="0"/>
    <xf numFmtId="0" fontId="17" fillId="0" borderId="31" applyNumberFormat="0"/>
    <xf numFmtId="0" fontId="17" fillId="0" borderId="31" applyNumberFormat="0"/>
    <xf numFmtId="0" fontId="17" fillId="0" borderId="31" applyNumberFormat="0"/>
    <xf numFmtId="0" fontId="17" fillId="0" borderId="37" applyNumberFormat="0"/>
    <xf numFmtId="0" fontId="17" fillId="0" borderId="37" applyNumberFormat="0"/>
    <xf numFmtId="0" fontId="17" fillId="0" borderId="37" applyNumberFormat="0"/>
    <xf numFmtId="0" fontId="17" fillId="0" borderId="37" applyNumberFormat="0"/>
    <xf numFmtId="217" fontId="17" fillId="0" borderId="33"/>
    <xf numFmtId="217" fontId="17" fillId="0" borderId="0" applyBorder="0"/>
    <xf numFmtId="217" fontId="17" fillId="9" borderId="0" applyBorder="0"/>
    <xf numFmtId="217" fontId="17" fillId="9" borderId="33"/>
    <xf numFmtId="218" fontId="17" fillId="0" borderId="33"/>
    <xf numFmtId="218" fontId="17" fillId="0" borderId="0" applyBorder="0"/>
    <xf numFmtId="218" fontId="17" fillId="9" borderId="0" applyBorder="0"/>
    <xf numFmtId="218" fontId="17" fillId="9" borderId="33"/>
    <xf numFmtId="0" fontId="18" fillId="0" borderId="27" applyNumberFormat="0">
      <alignment horizontal="right"/>
    </xf>
    <xf numFmtId="0" fontId="18" fillId="9" borderId="27" applyNumberFormat="0">
      <alignment horizontal="right"/>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10" borderId="0" applyNumberFormat="0" applyBorder="0"/>
    <xf numFmtId="0" fontId="17" fillId="0" borderId="0" applyNumberFormat="0" applyBorder="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218" fontId="17" fillId="0" borderId="33"/>
    <xf numFmtId="218" fontId="17" fillId="0" borderId="0" applyBorder="0"/>
    <xf numFmtId="218" fontId="17" fillId="9" borderId="0" applyBorder="0"/>
    <xf numFmtId="218" fontId="17" fillId="9" borderId="33"/>
    <xf numFmtId="218" fontId="17" fillId="9" borderId="27"/>
    <xf numFmtId="218" fontId="17" fillId="0" borderId="27"/>
    <xf numFmtId="0" fontId="18" fillId="0" borderId="27" applyNumberFormat="0">
      <alignment horizontal="right"/>
    </xf>
    <xf numFmtId="0" fontId="18" fillId="9" borderId="27" applyNumberFormat="0">
      <alignment horizontal="right"/>
    </xf>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8"/>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29"/>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8" fontId="17" fillId="0" borderId="35"/>
    <xf numFmtId="219" fontId="18" fillId="0" borderId="27">
      <alignment horizontal="right"/>
    </xf>
    <xf numFmtId="219" fontId="18" fillId="9" borderId="27">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218" fontId="17" fillId="0" borderId="27"/>
    <xf numFmtId="218" fontId="17" fillId="9" borderId="27"/>
    <xf numFmtId="0" fontId="17" fillId="0" borderId="0" applyNumberFormat="0" applyBorder="0"/>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8"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76" fillId="9" borderId="29" applyNumberFormat="0">
      <alignment horizontal="right"/>
    </xf>
    <xf numFmtId="0" fontId="18" fillId="0" borderId="27" applyNumberFormat="0">
      <alignment horizontal="right"/>
    </xf>
    <xf numFmtId="0" fontId="18" fillId="9" borderId="27" applyNumberFormat="0">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218" fontId="17" fillId="0" borderId="27"/>
    <xf numFmtId="218" fontId="17" fillId="9" borderId="27"/>
    <xf numFmtId="218" fontId="77" fillId="10" borderId="27"/>
    <xf numFmtId="217" fontId="77" fillId="10" borderId="27"/>
    <xf numFmtId="216" fontId="77" fillId="10" borderId="27"/>
    <xf numFmtId="0" fontId="77" fillId="10" borderId="27" applyNumberFormat="0">
      <alignment horizontal="right"/>
    </xf>
    <xf numFmtId="0" fontId="17" fillId="0" borderId="0" applyNumberFormat="0" applyBorder="0"/>
    <xf numFmtId="0" fontId="17" fillId="0" borderId="3" applyNumberFormat="0">
      <alignment horizontal="center"/>
    </xf>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76" fillId="9" borderId="34" applyNumberFormat="0"/>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8"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29"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0" fontId="18" fillId="0" borderId="35" applyNumberFormat="0">
      <alignment horizontal="right"/>
    </xf>
    <xf numFmtId="216" fontId="17" fillId="0" borderId="0" applyBorder="0"/>
    <xf numFmtId="216" fontId="17" fillId="0" borderId="33"/>
    <xf numFmtId="216" fontId="17" fillId="9" borderId="0" applyBorder="0"/>
    <xf numFmtId="216" fontId="17" fillId="9" borderId="33"/>
    <xf numFmtId="217" fontId="17" fillId="0" borderId="33"/>
    <xf numFmtId="0" fontId="17" fillId="6" borderId="27" applyNumberFormat="0">
      <alignment horizontal="left"/>
    </xf>
    <xf numFmtId="0" fontId="17" fillId="9" borderId="27" applyNumberFormat="0">
      <alignment horizontal="left"/>
    </xf>
    <xf numFmtId="0" fontId="17" fillId="6" borderId="27" applyNumberFormat="0">
      <alignment horizontal="right"/>
    </xf>
    <xf numFmtId="0" fontId="17" fillId="9" borderId="27" applyNumberFormat="0">
      <alignment horizontal="right"/>
    </xf>
    <xf numFmtId="0" fontId="17" fillId="6" borderId="27" applyNumberFormat="0">
      <alignment horizontal="center"/>
    </xf>
    <xf numFmtId="0" fontId="17" fillId="9" borderId="27" applyNumberFormat="0">
      <alignment horizontal="center"/>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27"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9" borderId="27">
      <alignment horizontal="left"/>
    </xf>
    <xf numFmtId="0" fontId="17" fillId="6" borderId="27">
      <alignment horizontal="left"/>
    </xf>
    <xf numFmtId="218" fontId="17" fillId="6" borderId="35"/>
    <xf numFmtId="218" fontId="17" fillId="6" borderId="35"/>
    <xf numFmtId="218" fontId="17" fillId="6" borderId="35"/>
    <xf numFmtId="218" fontId="17" fillId="6" borderId="35"/>
    <xf numFmtId="218" fontId="17" fillId="6" borderId="35"/>
    <xf numFmtId="218" fontId="17" fillId="6" borderId="35"/>
    <xf numFmtId="218" fontId="17" fillId="6" borderId="35"/>
    <xf numFmtId="218" fontId="17" fillId="6" borderId="35"/>
    <xf numFmtId="218" fontId="17" fillId="6" borderId="35"/>
    <xf numFmtId="0" fontId="76" fillId="11" borderId="34" applyNumberFormat="0"/>
    <xf numFmtId="0" fontId="76" fillId="11" borderId="34" applyNumberFormat="0"/>
    <xf numFmtId="0" fontId="76" fillId="11" borderId="34" applyNumberFormat="0"/>
    <xf numFmtId="0" fontId="76" fillId="11" borderId="34" applyNumberFormat="0"/>
    <xf numFmtId="0" fontId="76" fillId="11" borderId="34" applyNumberFormat="0"/>
    <xf numFmtId="0" fontId="76" fillId="11" borderId="34" applyNumberFormat="0"/>
    <xf numFmtId="0" fontId="76" fillId="11" borderId="34" applyNumberFormat="0"/>
    <xf numFmtId="0" fontId="76" fillId="11" borderId="34" applyNumberFormat="0"/>
    <xf numFmtId="0" fontId="76" fillId="11" borderId="34" applyNumberFormat="0"/>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8"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29"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6" borderId="35" applyNumberFormat="0">
      <alignment horizontal="right"/>
    </xf>
    <xf numFmtId="0" fontId="18" fillId="9" borderId="27" applyNumberFormat="0">
      <alignment horizontal="right"/>
    </xf>
    <xf numFmtId="0" fontId="18" fillId="6" borderId="27" applyNumberFormat="0">
      <alignment horizontal="right"/>
    </xf>
    <xf numFmtId="217" fontId="17" fillId="9" borderId="0"/>
    <xf numFmtId="217" fontId="17" fillId="9" borderId="33"/>
    <xf numFmtId="217" fontId="17" fillId="9" borderId="27"/>
    <xf numFmtId="217" fontId="17" fillId="6" borderId="0"/>
    <xf numFmtId="217" fontId="17" fillId="6" borderId="33"/>
    <xf numFmtId="217" fontId="17" fillId="6" borderId="27"/>
    <xf numFmtId="217" fontId="17" fillId="6" borderId="28"/>
    <xf numFmtId="217" fontId="17" fillId="6" borderId="28"/>
    <xf numFmtId="217" fontId="17" fillId="6" borderId="28"/>
    <xf numFmtId="217" fontId="17" fillId="6" borderId="28"/>
    <xf numFmtId="217" fontId="17" fillId="6" borderId="28"/>
    <xf numFmtId="217" fontId="17" fillId="6" borderId="28"/>
    <xf numFmtId="217" fontId="17" fillId="6" borderId="28"/>
    <xf numFmtId="217" fontId="17" fillId="6" borderId="28"/>
    <xf numFmtId="217" fontId="17" fillId="6" borderId="28"/>
    <xf numFmtId="217" fontId="17" fillId="6" borderId="29"/>
    <xf numFmtId="217" fontId="17" fillId="6" borderId="29"/>
    <xf numFmtId="217" fontId="17" fillId="6" borderId="29"/>
    <xf numFmtId="217" fontId="17" fillId="6" borderId="29"/>
    <xf numFmtId="217" fontId="17" fillId="6" borderId="29"/>
    <xf numFmtId="217" fontId="17" fillId="6" borderId="29"/>
    <xf numFmtId="217" fontId="17" fillId="6" borderId="29"/>
    <xf numFmtId="217" fontId="17" fillId="6" borderId="29"/>
    <xf numFmtId="217" fontId="17" fillId="6" borderId="29"/>
    <xf numFmtId="217" fontId="17" fillId="6" borderId="35"/>
    <xf numFmtId="217" fontId="17" fillId="6" borderId="35"/>
    <xf numFmtId="217" fontId="17" fillId="6" borderId="35"/>
    <xf numFmtId="217" fontId="17" fillId="6" borderId="35"/>
    <xf numFmtId="217" fontId="17" fillId="6" borderId="35"/>
    <xf numFmtId="217" fontId="17" fillId="6" borderId="35"/>
    <xf numFmtId="217" fontId="17" fillId="6" borderId="35"/>
    <xf numFmtId="217" fontId="17" fillId="6" borderId="35"/>
    <xf numFmtId="217" fontId="17" fillId="6" borderId="35"/>
    <xf numFmtId="219" fontId="18" fillId="0" borderId="27">
      <alignment horizontal="right"/>
    </xf>
    <xf numFmtId="216" fontId="17" fillId="9" borderId="0"/>
    <xf numFmtId="216" fontId="17" fillId="9" borderId="33"/>
    <xf numFmtId="216" fontId="17" fillId="9" borderId="27"/>
    <xf numFmtId="216" fontId="17" fillId="6" borderId="0"/>
    <xf numFmtId="216" fontId="17" fillId="6" borderId="33"/>
    <xf numFmtId="216" fontId="17" fillId="6" borderId="27"/>
    <xf numFmtId="216" fontId="17" fillId="6" borderId="28"/>
    <xf numFmtId="216" fontId="17" fillId="6" borderId="28"/>
    <xf numFmtId="216" fontId="17" fillId="6" borderId="28"/>
    <xf numFmtId="216" fontId="17" fillId="6" borderId="28"/>
    <xf numFmtId="216" fontId="17" fillId="6" borderId="28"/>
    <xf numFmtId="216" fontId="17" fillId="6" borderId="28"/>
    <xf numFmtId="216" fontId="17" fillId="6" borderId="28"/>
    <xf numFmtId="216" fontId="17" fillId="6" borderId="28"/>
    <xf numFmtId="216" fontId="17" fillId="6" borderId="28"/>
    <xf numFmtId="216" fontId="17" fillId="6" borderId="29"/>
    <xf numFmtId="216" fontId="17" fillId="6" borderId="29"/>
    <xf numFmtId="216" fontId="17" fillId="6" borderId="29"/>
    <xf numFmtId="216" fontId="17" fillId="6" borderId="29"/>
    <xf numFmtId="216" fontId="17" fillId="6" borderId="29"/>
    <xf numFmtId="216" fontId="17" fillId="6" borderId="29"/>
    <xf numFmtId="216" fontId="17" fillId="6" borderId="29"/>
    <xf numFmtId="216" fontId="17" fillId="6" borderId="29"/>
    <xf numFmtId="216" fontId="17" fillId="6" borderId="29"/>
    <xf numFmtId="216" fontId="17" fillId="6" borderId="35"/>
    <xf numFmtId="216" fontId="17" fillId="6" borderId="35"/>
    <xf numFmtId="216" fontId="17" fillId="6" borderId="35"/>
    <xf numFmtId="216" fontId="17" fillId="6" borderId="35"/>
    <xf numFmtId="216" fontId="17" fillId="6" borderId="35"/>
    <xf numFmtId="216" fontId="17" fillId="6" borderId="35"/>
    <xf numFmtId="216" fontId="17" fillId="6" borderId="35"/>
    <xf numFmtId="216" fontId="17" fillId="6" borderId="35"/>
    <xf numFmtId="216" fontId="17" fillId="6" borderId="35"/>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32" applyNumberFormat="0"/>
    <xf numFmtId="0" fontId="17" fillId="0" borderId="27" applyNumberFormat="0"/>
    <xf numFmtId="0" fontId="17" fillId="0" borderId="33" applyNumberFormat="0"/>
    <xf numFmtId="0" fontId="17" fillId="0" borderId="31" applyNumberFormat="0"/>
    <xf numFmtId="0" fontId="17" fillId="0" borderId="31" applyNumberFormat="0"/>
    <xf numFmtId="0" fontId="17" fillId="0" borderId="31" applyNumberFormat="0"/>
    <xf numFmtId="0" fontId="17" fillId="0" borderId="31" applyNumberFormat="0"/>
    <xf numFmtId="0" fontId="17" fillId="0" borderId="37" applyNumberFormat="0"/>
    <xf numFmtId="0" fontId="17" fillId="0" borderId="37" applyNumberFormat="0"/>
    <xf numFmtId="0" fontId="17" fillId="0" borderId="37" applyNumberFormat="0"/>
    <xf numFmtId="0" fontId="17" fillId="0" borderId="37" applyNumberFormat="0"/>
    <xf numFmtId="0" fontId="18" fillId="0" borderId="27" applyNumberFormat="0">
      <alignment horizontal="right"/>
    </xf>
    <xf numFmtId="0" fontId="18" fillId="9" borderId="27" applyNumberFormat="0">
      <alignment horizontal="right"/>
    </xf>
    <xf numFmtId="217" fontId="17" fillId="0" borderId="27"/>
    <xf numFmtId="217" fontId="17" fillId="9" borderId="27"/>
    <xf numFmtId="218" fontId="17" fillId="0" borderId="33"/>
    <xf numFmtId="218" fontId="17" fillId="9" borderId="33"/>
    <xf numFmtId="220" fontId="17" fillId="0" borderId="27"/>
    <xf numFmtId="216" fontId="17" fillId="9" borderId="27"/>
    <xf numFmtId="220" fontId="17" fillId="0" borderId="33"/>
    <xf numFmtId="220" fontId="17" fillId="9" borderId="33"/>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218" fontId="17" fillId="0" borderId="27"/>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0" fontId="76" fillId="11" borderId="28" applyNumberFormat="0">
      <alignment horizontal="right"/>
    </xf>
    <xf numFmtId="218" fontId="77" fillId="10" borderId="27"/>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0" fontId="76" fillId="11" borderId="29" applyNumberFormat="0">
      <alignment horizontal="right"/>
    </xf>
    <xf numFmtId="217" fontId="77" fillId="10" borderId="27"/>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76" fillId="11" borderId="35" applyNumberFormat="0">
      <alignment horizontal="right"/>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6" borderId="27" applyNumberFormat="0">
      <alignment horizontal="left"/>
    </xf>
    <xf numFmtId="0" fontId="17" fillId="9" borderId="27" applyNumberFormat="0">
      <alignment horizontal="left"/>
    </xf>
    <xf numFmtId="0" fontId="17" fillId="6" borderId="27" applyNumberFormat="0">
      <alignment horizontal="right"/>
    </xf>
    <xf numFmtId="0" fontId="17" fillId="9" borderId="27" applyNumberFormat="0">
      <alignment horizontal="right"/>
    </xf>
    <xf numFmtId="0" fontId="17" fillId="6" borderId="27" applyNumberFormat="0">
      <alignment horizontal="center"/>
    </xf>
    <xf numFmtId="0" fontId="17" fillId="9" borderId="27" applyNumberFormat="0">
      <alignment horizontal="center"/>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27"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8"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0" borderId="29" applyNumberFormat="0"/>
    <xf numFmtId="0" fontId="17" fillId="9" borderId="27">
      <alignment horizontal="left"/>
    </xf>
    <xf numFmtId="0" fontId="17" fillId="6" borderId="27">
      <alignment horizontal="left"/>
    </xf>
    <xf numFmtId="0" fontId="17" fillId="12" borderId="27" applyNumberFormat="0" applyFont="0" applyProtection="0">
      <alignment horizontal="right"/>
    </xf>
    <xf numFmtId="0" fontId="17" fillId="12" borderId="27" applyNumberFormat="0" applyFont="0" applyProtection="0">
      <alignment horizontal="right"/>
    </xf>
    <xf numFmtId="0" fontId="17" fillId="12" borderId="27" applyNumberFormat="0" applyFont="0" applyProtection="0">
      <alignment horizontal="right"/>
    </xf>
    <xf numFmtId="0" fontId="17" fillId="6" borderId="27" applyNumberFormat="0" applyFont="0" applyProtection="0">
      <alignment horizontal="center"/>
    </xf>
    <xf numFmtId="0" fontId="17" fillId="6" borderId="27" applyNumberFormat="0" applyFont="0" applyProtection="0">
      <alignment horizontal="center"/>
    </xf>
    <xf numFmtId="0" fontId="17" fillId="6" borderId="27" applyNumberFormat="0" applyFont="0" applyProtection="0">
      <alignment horizontal="center"/>
    </xf>
    <xf numFmtId="0" fontId="17" fillId="12" borderId="27" applyNumberFormat="0" applyFont="0" applyProtection="0">
      <alignment horizontal="center"/>
    </xf>
    <xf numFmtId="0" fontId="17" fillId="12" borderId="27" applyNumberFormat="0" applyFont="0" applyProtection="0">
      <alignment horizontal="center"/>
    </xf>
    <xf numFmtId="0" fontId="17" fillId="12" borderId="27" applyNumberFormat="0" applyFont="0" applyProtection="0">
      <alignment horizontal="center"/>
    </xf>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36" applyNumberFormat="0" applyFont="0" applyFill="0" applyAlignment="0" applyProtection="0"/>
    <xf numFmtId="0" fontId="17" fillId="0" borderId="27" applyNumberFormat="0" applyFont="0" applyFill="0" applyAlignment="0" applyProtection="0"/>
    <xf numFmtId="0" fontId="17" fillId="0" borderId="27" applyNumberFormat="0" applyFont="0" applyFill="0" applyAlignment="0" applyProtection="0"/>
    <xf numFmtId="0" fontId="17" fillId="0" borderId="27"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28" applyNumberFormat="0" applyFont="0" applyFill="0" applyAlignment="0" applyProtection="0"/>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0" borderId="34" applyNumberFormat="0">
      <alignment horizontal="center"/>
    </xf>
    <xf numFmtId="0" fontId="17" fillId="12" borderId="27" applyFont="0" applyProtection="0">
      <alignment horizontal="left"/>
    </xf>
    <xf numFmtId="0" fontId="17" fillId="12" borderId="27" applyFont="0" applyProtection="0">
      <alignment horizontal="left"/>
    </xf>
    <xf numFmtId="0" fontId="17" fillId="12" borderId="27" applyFont="0" applyProtection="0">
      <alignment horizontal="left"/>
    </xf>
    <xf numFmtId="0" fontId="17" fillId="6" borderId="27" applyFont="0" applyProtection="0">
      <alignment horizontal="left"/>
    </xf>
    <xf numFmtId="0" fontId="17" fillId="6" borderId="27" applyFont="0" applyProtection="0">
      <alignment horizontal="left"/>
    </xf>
    <xf numFmtId="0" fontId="17" fillId="6" borderId="27" applyFont="0" applyProtection="0">
      <alignment horizontal="left"/>
    </xf>
    <xf numFmtId="0" fontId="77" fillId="10" borderId="27" applyNumberFormat="0">
      <alignment horizontal="right"/>
    </xf>
    <xf numFmtId="218" fontId="77" fillId="10" borderId="27">
      <alignment horizontal="right"/>
    </xf>
    <xf numFmtId="217" fontId="77" fillId="10" borderId="27">
      <alignment horizontal="right"/>
    </xf>
    <xf numFmtId="216" fontId="77" fillId="10" borderId="27">
      <alignment horizontal="right"/>
    </xf>
    <xf numFmtId="218" fontId="17" fillId="9" borderId="33" applyAlignment="0" applyProtection="0"/>
    <xf numFmtId="218" fontId="17" fillId="6" borderId="0" applyAlignment="0" applyProtection="0"/>
    <xf numFmtId="218" fontId="17" fillId="6" borderId="33" applyAlignment="0" applyProtection="0"/>
    <xf numFmtId="0" fontId="17" fillId="9" borderId="27" applyNumberFormat="0">
      <alignment horizontal="center"/>
    </xf>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0" fontId="17" fillId="0" borderId="36" applyNumberFormat="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218" fontId="17" fillId="6" borderId="29" applyAlignment="0" applyProtection="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0" borderId="30" applyNumberFormat="0"/>
    <xf numFmtId="0" fontId="17" fillId="9" borderId="27">
      <alignment horizontal="left"/>
    </xf>
    <xf numFmtId="0" fontId="17" fillId="0" borderId="27" applyNumberFormat="0"/>
    <xf numFmtId="0" fontId="17" fillId="9" borderId="27" applyNumberFormat="0">
      <alignment horizontal="right"/>
    </xf>
    <xf numFmtId="0" fontId="17" fillId="0" borderId="31" applyNumberFormat="0"/>
    <xf numFmtId="0" fontId="17" fillId="0" borderId="31" applyNumberFormat="0"/>
    <xf numFmtId="0" fontId="17" fillId="0" borderId="31" applyNumberFormat="0"/>
    <xf numFmtId="0" fontId="17" fillId="0" borderId="31" applyNumberFormat="0"/>
    <xf numFmtId="0" fontId="17" fillId="0" borderId="37" applyNumberFormat="0"/>
    <xf numFmtId="0" fontId="17" fillId="0" borderId="37" applyNumberFormat="0"/>
    <xf numFmtId="0" fontId="17" fillId="0" borderId="37" applyNumberFormat="0"/>
    <xf numFmtId="0" fontId="17" fillId="0" borderId="37" applyNumberFormat="0"/>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8" fillId="6" borderId="29" applyNumberFormat="0" applyProtection="0">
      <alignment horizontal="right"/>
    </xf>
    <xf numFmtId="0" fontId="17" fillId="6" borderId="27" applyNumberFormat="0">
      <alignment horizontal="center"/>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8" fillId="6" borderId="35" applyNumberFormat="0" applyProtection="0">
      <alignment horizontal="right"/>
    </xf>
    <xf numFmtId="0" fontId="17" fillId="6" borderId="27" applyNumberFormat="0">
      <alignment horizontal="left"/>
    </xf>
    <xf numFmtId="0" fontId="18" fillId="9" borderId="27" applyNumberFormat="0" applyProtection="0">
      <alignment horizontal="right"/>
    </xf>
    <xf numFmtId="0" fontId="17" fillId="6" borderId="27">
      <alignment horizontal="left"/>
    </xf>
    <xf numFmtId="0" fontId="17" fillId="0" borderId="33" applyNumberFormat="0" applyFont="0" applyFill="0" applyAlignment="0" applyProtection="0"/>
    <xf numFmtId="0" fontId="17" fillId="6" borderId="27" applyNumberFormat="0">
      <alignment horizontal="right"/>
    </xf>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7" fillId="0" borderId="37" applyNumberFormat="0" applyFont="0" applyFill="0" applyAlignment="0" applyProtection="0"/>
    <xf numFmtId="0" fontId="18" fillId="6" borderId="27" applyNumberFormat="0" applyProtection="0">
      <alignment horizontal="right"/>
    </xf>
    <xf numFmtId="217" fontId="17" fillId="9" borderId="0" applyAlignment="0" applyProtection="0"/>
    <xf numFmtId="217" fontId="17" fillId="9" borderId="33" applyAlignment="0" applyProtection="0"/>
    <xf numFmtId="217" fontId="17" fillId="9" borderId="27" applyAlignment="0" applyProtection="0"/>
    <xf numFmtId="217" fontId="17" fillId="6" borderId="0" applyAlignment="0" applyProtection="0"/>
    <xf numFmtId="217" fontId="17" fillId="6" borderId="33" applyAlignment="0" applyProtection="0"/>
    <xf numFmtId="217" fontId="17" fillId="6" borderId="27"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8"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29"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7" fontId="17" fillId="6" borderId="35" applyAlignment="0" applyProtection="0"/>
    <xf numFmtId="216" fontId="17" fillId="9" borderId="0" applyAlignment="0" applyProtection="0"/>
    <xf numFmtId="216" fontId="17" fillId="9" borderId="33" applyAlignment="0" applyProtection="0"/>
    <xf numFmtId="216" fontId="17" fillId="9" borderId="27" applyAlignment="0" applyProtection="0"/>
    <xf numFmtId="216" fontId="17" fillId="6" borderId="0" applyAlignment="0" applyProtection="0"/>
    <xf numFmtId="216" fontId="17" fillId="6" borderId="33" applyAlignment="0" applyProtection="0"/>
    <xf numFmtId="216" fontId="17" fillId="6" borderId="27"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8"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29"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216" fontId="17" fillId="6" borderId="35" applyAlignment="0" applyProtection="0"/>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8"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29"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76" fillId="11" borderId="35" applyNumberFormat="0" applyProtection="0">
      <alignment horizontal="right"/>
    </xf>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6" applyNumberFormat="0" applyFill="0" applyAlignment="0" applyProtection="0"/>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17" fillId="0" borderId="34" applyNumberFormat="0" applyFill="0" applyProtection="0">
      <alignment horizontal="center"/>
    </xf>
    <xf numFmtId="0" fontId="77" fillId="10" borderId="27" applyNumberFormat="0" applyProtection="0">
      <alignment horizontal="right"/>
    </xf>
    <xf numFmtId="218" fontId="77" fillId="10" borderId="27" applyProtection="0">
      <alignment horizontal="right"/>
    </xf>
    <xf numFmtId="0" fontId="77" fillId="10" borderId="27" applyNumberFormat="0" applyProtection="0">
      <alignment horizontal="right"/>
    </xf>
    <xf numFmtId="218" fontId="77" fillId="10" borderId="27" applyProtection="0">
      <alignment horizontal="right"/>
    </xf>
    <xf numFmtId="217" fontId="77" fillId="10" borderId="27" applyProtection="0">
      <alignment horizontal="right"/>
    </xf>
    <xf numFmtId="0" fontId="17" fillId="9" borderId="27" applyNumberFormat="0" applyProtection="0">
      <alignment horizontal="center"/>
    </xf>
    <xf numFmtId="216" fontId="77" fillId="10" borderId="27" applyProtection="0">
      <alignment horizontal="right"/>
    </xf>
    <xf numFmtId="0" fontId="17" fillId="9" borderId="27" applyNumberFormat="0" applyProtection="0">
      <alignment horizontal="left"/>
    </xf>
    <xf numFmtId="0" fontId="17" fillId="9" borderId="27" applyProtection="0">
      <alignment horizontal="left"/>
    </xf>
    <xf numFmtId="0" fontId="17" fillId="9" borderId="27" applyNumberFormat="0" applyProtection="0">
      <alignment horizontal="center"/>
    </xf>
    <xf numFmtId="0" fontId="17" fillId="9" borderId="27" applyNumberFormat="0" applyProtection="0">
      <alignment horizontal="left"/>
    </xf>
    <xf numFmtId="0" fontId="17" fillId="6" borderId="27" applyNumberFormat="0" applyProtection="0">
      <alignment horizontal="center"/>
    </xf>
    <xf numFmtId="0" fontId="17" fillId="9" borderId="27" applyProtection="0">
      <alignment horizontal="left"/>
    </xf>
    <xf numFmtId="0" fontId="17" fillId="6" borderId="27" applyNumberFormat="0" applyProtection="0">
      <alignment horizontal="left"/>
    </xf>
    <xf numFmtId="0" fontId="17" fillId="9" borderId="27" applyNumberFormat="0" applyProtection="0">
      <alignment horizontal="right"/>
    </xf>
    <xf numFmtId="0" fontId="17" fillId="6" borderId="27" applyProtection="0">
      <alignment horizontal="left"/>
    </xf>
    <xf numFmtId="0" fontId="17" fillId="6" borderId="27" applyNumberFormat="0" applyProtection="0">
      <alignment horizontal="center"/>
    </xf>
    <xf numFmtId="0" fontId="17" fillId="6" borderId="27" applyNumberFormat="0" applyProtection="0">
      <alignment horizontal="left"/>
    </xf>
    <xf numFmtId="0" fontId="17" fillId="6" borderId="27" applyProtection="0">
      <alignment horizontal="left"/>
    </xf>
    <xf numFmtId="0" fontId="17" fillId="6" borderId="27" applyNumberFormat="0" applyProtection="0">
      <alignment horizontal="right"/>
    </xf>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7"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8"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29"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0" applyNumberFormat="0" applyAlignment="0" applyProtection="0"/>
    <xf numFmtId="0" fontId="17" fillId="6" borderId="31" applyNumberFormat="0" applyAlignment="0" applyProtection="0"/>
    <xf numFmtId="0" fontId="17" fillId="6" borderId="31" applyNumberFormat="0" applyAlignment="0" applyProtection="0"/>
    <xf numFmtId="0" fontId="17" fillId="6" borderId="31" applyNumberFormat="0" applyAlignment="0" applyProtection="0"/>
    <xf numFmtId="0" fontId="17" fillId="6" borderId="31"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2" applyNumberFormat="0" applyAlignment="0" applyProtection="0"/>
    <xf numFmtId="0" fontId="17" fillId="6" borderId="33" applyNumberFormat="0" applyAlignment="0" applyProtection="0"/>
    <xf numFmtId="38" fontId="12" fillId="0" borderId="6"/>
    <xf numFmtId="38" fontId="12" fillId="0" borderId="6"/>
    <xf numFmtId="38" fontId="12" fillId="0" borderId="6"/>
    <xf numFmtId="38" fontId="12" fillId="0" borderId="6"/>
    <xf numFmtId="38" fontId="12" fillId="0" borderId="6"/>
    <xf numFmtId="38" fontId="12" fillId="0" borderId="6"/>
    <xf numFmtId="38" fontId="12" fillId="0" borderId="6"/>
    <xf numFmtId="38" fontId="12" fillId="0" borderId="6"/>
    <xf numFmtId="38" fontId="12" fillId="0" borderId="6"/>
    <xf numFmtId="3" fontId="27" fillId="0" borderId="2" applyProtection="0"/>
    <xf numFmtId="214" fontId="12" fillId="0" borderId="0">
      <alignment vertical="center"/>
    </xf>
    <xf numFmtId="214" fontId="18" fillId="6" borderId="45" applyNumberFormat="0">
      <alignment horizontal="right"/>
    </xf>
    <xf numFmtId="214" fontId="17" fillId="0" borderId="46" applyNumberFormat="0"/>
    <xf numFmtId="214" fontId="76" fillId="11" borderId="45" applyNumberFormat="0">
      <alignment horizontal="right"/>
    </xf>
    <xf numFmtId="214" fontId="17" fillId="0" borderId="50" applyNumberFormat="0"/>
    <xf numFmtId="214" fontId="18" fillId="6" borderId="45" applyNumberFormat="0" applyProtection="0">
      <alignment horizontal="right"/>
    </xf>
    <xf numFmtId="214" fontId="18" fillId="6" borderId="49" applyNumberFormat="0" applyProtection="0">
      <alignment horizontal="right"/>
    </xf>
    <xf numFmtId="216" fontId="17" fillId="6" borderId="44" applyAlignment="0" applyProtection="0"/>
    <xf numFmtId="214" fontId="17" fillId="0" borderId="48" applyNumberFormat="0" applyFill="0" applyProtection="0">
      <alignment horizontal="center"/>
    </xf>
    <xf numFmtId="214" fontId="5" fillId="0" borderId="0"/>
    <xf numFmtId="214" fontId="17" fillId="6" borderId="45" applyNumberFormat="0" applyAlignment="0" applyProtection="0"/>
    <xf numFmtId="214" fontId="17" fillId="6" borderId="44" applyNumberFormat="0" applyAlignment="0" applyProtection="0"/>
    <xf numFmtId="38" fontId="12" fillId="0" borderId="38"/>
    <xf numFmtId="214" fontId="17" fillId="0" borderId="7" applyNumberFormat="0" applyProtection="0">
      <alignment horizontal="left" vertical="center"/>
    </xf>
    <xf numFmtId="214" fontId="17" fillId="0" borderId="0" applyNumberFormat="0" applyFill="0" applyBorder="0" applyProtection="0">
      <alignment horizontal="left" vertical="top" wrapText="1" indent="1"/>
    </xf>
    <xf numFmtId="0" fontId="17" fillId="6" borderId="47" applyNumberFormat="0" applyAlignment="0" applyProtection="0"/>
    <xf numFmtId="0" fontId="17" fillId="6" borderId="47" applyNumberFormat="0" applyAlignment="0" applyProtection="0"/>
    <xf numFmtId="0" fontId="17" fillId="6" borderId="47" applyNumberFormat="0" applyAlignment="0" applyProtection="0"/>
    <xf numFmtId="217" fontId="17" fillId="6" borderId="45" applyAlignment="0" applyProtection="0"/>
    <xf numFmtId="217" fontId="17" fillId="6" borderId="44"/>
    <xf numFmtId="214" fontId="18" fillId="6" borderId="49" applyNumberFormat="0">
      <alignment horizontal="right"/>
    </xf>
    <xf numFmtId="216" fontId="17" fillId="6" borderId="44"/>
    <xf numFmtId="214" fontId="17" fillId="0" borderId="50" applyNumberFormat="0"/>
    <xf numFmtId="214" fontId="76" fillId="11" borderId="44" applyNumberFormat="0">
      <alignment horizontal="right"/>
    </xf>
    <xf numFmtId="214" fontId="17" fillId="0" borderId="44" applyNumberFormat="0"/>
    <xf numFmtId="214" fontId="17" fillId="0" borderId="50" applyNumberFormat="0" applyFont="0" applyFill="0" applyAlignment="0" applyProtection="0"/>
    <xf numFmtId="214" fontId="17" fillId="0" borderId="44" applyNumberFormat="0" applyFont="0" applyFill="0" applyAlignment="0" applyProtection="0"/>
    <xf numFmtId="214" fontId="17" fillId="0" borderId="50" applyNumberFormat="0"/>
    <xf numFmtId="214" fontId="17" fillId="0" borderId="46" applyNumberFormat="0"/>
    <xf numFmtId="214" fontId="17" fillId="6" borderId="44" applyNumberFormat="0" applyAlignment="0" applyProtection="0"/>
    <xf numFmtId="214" fontId="17" fillId="6" borderId="46" applyNumberFormat="0" applyAlignment="0" applyProtection="0"/>
    <xf numFmtId="214" fontId="5" fillId="0" borderId="0"/>
    <xf numFmtId="0" fontId="17" fillId="6" borderId="45" applyNumberFormat="0"/>
    <xf numFmtId="0" fontId="17" fillId="6" borderId="46" applyNumberFormat="0"/>
    <xf numFmtId="0" fontId="17" fillId="6" borderId="47" applyNumberFormat="0"/>
    <xf numFmtId="0" fontId="76" fillId="9" borderId="48" applyNumberFormat="0"/>
    <xf numFmtId="0" fontId="18" fillId="0" borderId="45" applyNumberFormat="0">
      <alignment horizontal="right"/>
    </xf>
    <xf numFmtId="216" fontId="17" fillId="0" borderId="44"/>
    <xf numFmtId="216" fontId="17" fillId="0" borderId="45"/>
    <xf numFmtId="216" fontId="17" fillId="0" borderId="49"/>
    <xf numFmtId="217" fontId="17" fillId="0" borderId="44"/>
    <xf numFmtId="217" fontId="17" fillId="0" borderId="49"/>
    <xf numFmtId="218" fontId="17" fillId="0" borderId="44"/>
    <xf numFmtId="218" fontId="17" fillId="0" borderId="44"/>
    <xf numFmtId="218" fontId="17" fillId="0" borderId="45"/>
    <xf numFmtId="218" fontId="17" fillId="0" borderId="45"/>
    <xf numFmtId="218" fontId="17" fillId="0" borderId="45"/>
    <xf numFmtId="218" fontId="17" fillId="0" borderId="49"/>
    <xf numFmtId="218" fontId="17" fillId="0" borderId="49"/>
    <xf numFmtId="218" fontId="17" fillId="0" borderId="49"/>
    <xf numFmtId="0" fontId="76" fillId="9" borderId="48" applyNumberFormat="0"/>
    <xf numFmtId="0" fontId="18" fillId="0" borderId="44" applyNumberFormat="0">
      <alignment horizontal="right"/>
    </xf>
    <xf numFmtId="0" fontId="18" fillId="0" borderId="49" applyNumberFormat="0">
      <alignment horizontal="right"/>
    </xf>
    <xf numFmtId="218" fontId="17" fillId="0" borderId="45"/>
    <xf numFmtId="218" fontId="17" fillId="0" borderId="49"/>
    <xf numFmtId="0" fontId="76" fillId="9" borderId="44" applyNumberFormat="0">
      <alignment horizontal="right"/>
    </xf>
    <xf numFmtId="0" fontId="76" fillId="9" borderId="45" applyNumberFormat="0">
      <alignment horizontal="right"/>
    </xf>
    <xf numFmtId="0" fontId="76" fillId="9" borderId="49" applyNumberFormat="0">
      <alignment horizontal="right"/>
    </xf>
    <xf numFmtId="0" fontId="76" fillId="9" borderId="49" applyNumberFormat="0">
      <alignment horizontal="right"/>
    </xf>
    <xf numFmtId="0" fontId="76" fillId="9" borderId="49" applyNumberFormat="0">
      <alignment horizontal="right"/>
    </xf>
    <xf numFmtId="0" fontId="76" fillId="9" borderId="49" applyNumberFormat="0">
      <alignment horizontal="right"/>
    </xf>
    <xf numFmtId="0" fontId="76" fillId="9" borderId="48" applyNumberFormat="0"/>
    <xf numFmtId="0" fontId="76" fillId="9" borderId="48" applyNumberFormat="0"/>
    <xf numFmtId="0" fontId="76" fillId="9" borderId="48" applyNumberFormat="0"/>
    <xf numFmtId="0" fontId="76" fillId="9" borderId="48"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216" fontId="17" fillId="0" borderId="44"/>
    <xf numFmtId="216" fontId="17" fillId="0" borderId="44"/>
    <xf numFmtId="216" fontId="17" fillId="0" borderId="44"/>
    <xf numFmtId="216" fontId="17" fillId="0" borderId="45"/>
    <xf numFmtId="216" fontId="17" fillId="0" borderId="45"/>
    <xf numFmtId="216" fontId="17" fillId="0" borderId="49"/>
    <xf numFmtId="217" fontId="17" fillId="0" borderId="44"/>
    <xf numFmtId="217" fontId="17" fillId="0" borderId="45"/>
    <xf numFmtId="217" fontId="17" fillId="0" borderId="49"/>
    <xf numFmtId="0" fontId="76" fillId="9" borderId="48" applyNumberFormat="0"/>
    <xf numFmtId="0" fontId="18" fillId="0" borderId="44" applyNumberFormat="0">
      <alignment horizontal="right"/>
    </xf>
    <xf numFmtId="0" fontId="17" fillId="0" borderId="47" applyNumberFormat="0"/>
    <xf numFmtId="0" fontId="76" fillId="9" borderId="48" applyNumberFormat="0"/>
    <xf numFmtId="0" fontId="18" fillId="0" borderId="44" applyNumberFormat="0">
      <alignment horizontal="right"/>
    </xf>
    <xf numFmtId="0" fontId="18" fillId="0" borderId="49" applyNumberFormat="0">
      <alignment horizontal="right"/>
    </xf>
    <xf numFmtId="218" fontId="17" fillId="0" borderId="44"/>
    <xf numFmtId="218" fontId="17" fillId="0" borderId="44"/>
    <xf numFmtId="218" fontId="17" fillId="0" borderId="45"/>
    <xf numFmtId="218" fontId="17" fillId="0" borderId="45"/>
    <xf numFmtId="218" fontId="17" fillId="0" borderId="45"/>
    <xf numFmtId="218" fontId="17" fillId="0" borderId="49"/>
    <xf numFmtId="218" fontId="17" fillId="0" borderId="49"/>
    <xf numFmtId="218" fontId="17" fillId="0" borderId="49"/>
    <xf numFmtId="218" fontId="17" fillId="0" borderId="49"/>
    <xf numFmtId="0" fontId="17" fillId="0" borderId="50" applyNumberFormat="0"/>
    <xf numFmtId="0" fontId="76" fillId="9" borderId="44" applyNumberFormat="0">
      <alignment horizontal="right"/>
    </xf>
    <xf numFmtId="0" fontId="76" fillId="9" borderId="45" applyNumberFormat="0">
      <alignment horizontal="right"/>
    </xf>
    <xf numFmtId="0" fontId="17" fillId="0" borderId="50"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7" fillId="0" borderId="50" applyNumberFormat="0"/>
    <xf numFmtId="0" fontId="17" fillId="0" borderId="44" applyNumberFormat="0"/>
    <xf numFmtId="0" fontId="17" fillId="0" borderId="45" applyNumberFormat="0"/>
    <xf numFmtId="0" fontId="17" fillId="0" borderId="45" applyNumberFormat="0"/>
    <xf numFmtId="0" fontId="17" fillId="0" borderId="45" applyNumberFormat="0"/>
    <xf numFmtId="218" fontId="17" fillId="6" borderId="49"/>
    <xf numFmtId="218" fontId="17" fillId="6" borderId="49"/>
    <xf numFmtId="218" fontId="17" fillId="6" borderId="49"/>
    <xf numFmtId="0" fontId="76" fillId="11" borderId="48" applyNumberFormat="0"/>
    <xf numFmtId="0" fontId="76" fillId="11" borderId="48" applyNumberFormat="0"/>
    <xf numFmtId="0" fontId="76" fillId="11" borderId="48" applyNumberFormat="0"/>
    <xf numFmtId="0" fontId="76" fillId="11" borderId="48" applyNumberFormat="0"/>
    <xf numFmtId="0" fontId="18" fillId="6" borderId="45" applyNumberFormat="0">
      <alignment horizontal="right"/>
    </xf>
    <xf numFmtId="0" fontId="18" fillId="6" borderId="45" applyNumberFormat="0">
      <alignment horizontal="right"/>
    </xf>
    <xf numFmtId="0" fontId="18" fillId="6" borderId="45" applyNumberFormat="0">
      <alignment horizontal="right"/>
    </xf>
    <xf numFmtId="0" fontId="18" fillId="6" borderId="45" applyNumberFormat="0">
      <alignment horizontal="right"/>
    </xf>
    <xf numFmtId="217" fontId="17" fillId="6" borderId="44"/>
    <xf numFmtId="217" fontId="17" fillId="6" borderId="44"/>
    <xf numFmtId="217" fontId="17" fillId="6" borderId="45"/>
    <xf numFmtId="217" fontId="17" fillId="6" borderId="45"/>
    <xf numFmtId="217" fontId="17" fillId="6" borderId="49"/>
    <xf numFmtId="216" fontId="17" fillId="6" borderId="44"/>
    <xf numFmtId="216" fontId="17" fillId="6" borderId="44"/>
    <xf numFmtId="216" fontId="17" fillId="6" borderId="45"/>
    <xf numFmtId="216" fontId="17" fillId="6" borderId="45"/>
    <xf numFmtId="216" fontId="17" fillId="6" borderId="45"/>
    <xf numFmtId="216" fontId="17" fillId="6" borderId="45"/>
    <xf numFmtId="216" fontId="17" fillId="6" borderId="49"/>
    <xf numFmtId="0" fontId="17" fillId="0" borderId="50" applyNumberFormat="0"/>
    <xf numFmtId="0" fontId="17" fillId="0" borderId="50"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7" applyNumberFormat="0"/>
    <xf numFmtId="0" fontId="17" fillId="0" borderId="47" applyNumberFormat="0"/>
    <xf numFmtId="0" fontId="17" fillId="0" borderId="50" applyNumberFormat="0"/>
    <xf numFmtId="0" fontId="76" fillId="11" borderId="44" applyNumberFormat="0">
      <alignment horizontal="right"/>
    </xf>
    <xf numFmtId="0" fontId="76" fillId="11" borderId="49" applyNumberFormat="0">
      <alignment horizontal="right"/>
    </xf>
    <xf numFmtId="0" fontId="17" fillId="0" borderId="50" applyNumberFormat="0"/>
    <xf numFmtId="0" fontId="17" fillId="0" borderId="50" applyNumberFormat="0"/>
    <xf numFmtId="0" fontId="17" fillId="0" borderId="50" applyNumberFormat="0"/>
    <xf numFmtId="0" fontId="17" fillId="0" borderId="50"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8" applyNumberFormat="0">
      <alignment horizontal="center"/>
    </xf>
    <xf numFmtId="0" fontId="17" fillId="0" borderId="48" applyNumberFormat="0">
      <alignment horizontal="center"/>
    </xf>
    <xf numFmtId="0" fontId="17" fillId="0" borderId="50" applyNumberFormat="0"/>
    <xf numFmtId="0" fontId="17" fillId="0" borderId="50" applyNumberFormat="0"/>
    <xf numFmtId="218" fontId="17" fillId="6" borderId="45" applyAlignment="0" applyProtection="0"/>
    <xf numFmtId="218" fontId="17" fillId="6" borderId="45" applyAlignment="0" applyProtection="0"/>
    <xf numFmtId="0" fontId="17" fillId="0" borderId="46" applyNumberFormat="0"/>
    <xf numFmtId="0" fontId="18" fillId="6" borderId="45" applyNumberFormat="0" applyProtection="0">
      <alignment horizontal="right"/>
    </xf>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9" applyAlignment="0" applyProtection="0"/>
    <xf numFmtId="216" fontId="17" fillId="6" borderId="44" applyAlignment="0" applyProtection="0"/>
    <xf numFmtId="216" fontId="17" fillId="6" borderId="44" applyAlignment="0" applyProtection="0"/>
    <xf numFmtId="216" fontId="17" fillId="6" borderId="44" applyAlignment="0" applyProtection="0"/>
    <xf numFmtId="216" fontId="17" fillId="6" borderId="45" applyAlignment="0" applyProtection="0"/>
    <xf numFmtId="216" fontId="17" fillId="6" borderId="45" applyAlignment="0" applyProtection="0"/>
    <xf numFmtId="216" fontId="17" fillId="6" borderId="45" applyAlignment="0" applyProtection="0"/>
    <xf numFmtId="216" fontId="17" fillId="6" borderId="49" applyAlignment="0" applyProtection="0"/>
    <xf numFmtId="0" fontId="76" fillId="11" borderId="45" applyNumberFormat="0" applyProtection="0">
      <alignment horizontal="right"/>
    </xf>
    <xf numFmtId="0" fontId="17" fillId="0" borderId="48" applyNumberFormat="0" applyFill="0" applyProtection="0">
      <alignment horizontal="center"/>
    </xf>
    <xf numFmtId="0" fontId="17" fillId="6" borderId="44" applyNumberFormat="0" applyAlignment="0" applyProtection="0"/>
    <xf numFmtId="0" fontId="17" fillId="6" borderId="45" applyNumberFormat="0" applyAlignment="0" applyProtection="0"/>
    <xf numFmtId="0" fontId="17" fillId="6" borderId="46" applyNumberFormat="0" applyAlignment="0" applyProtection="0"/>
    <xf numFmtId="0" fontId="17" fillId="6" borderId="44" applyNumberFormat="0" applyAlignment="0" applyProtection="0"/>
    <xf numFmtId="0" fontId="17" fillId="6" borderId="44" applyNumberFormat="0" applyAlignment="0" applyProtection="0"/>
    <xf numFmtId="0" fontId="17" fillId="6" borderId="45" applyNumberFormat="0" applyAlignment="0" applyProtection="0"/>
    <xf numFmtId="0" fontId="17" fillId="6" borderId="45" applyNumberFormat="0" applyAlignment="0" applyProtection="0"/>
    <xf numFmtId="0" fontId="17" fillId="6" borderId="46" applyNumberFormat="0" applyAlignment="0" applyProtection="0"/>
    <xf numFmtId="0" fontId="17" fillId="6" borderId="46" applyNumberFormat="0" applyAlignment="0" applyProtection="0"/>
    <xf numFmtId="0" fontId="17" fillId="6" borderId="47" applyNumberFormat="0" applyAlignment="0" applyProtection="0"/>
    <xf numFmtId="0" fontId="17" fillId="0" borderId="50" applyNumberFormat="0"/>
    <xf numFmtId="0" fontId="17" fillId="0" borderId="50" applyNumberFormat="0" applyFill="0" applyAlignment="0" applyProtection="0"/>
    <xf numFmtId="216" fontId="17" fillId="6" borderId="44"/>
    <xf numFmtId="0" fontId="76" fillId="11" borderId="45" applyNumberFormat="0">
      <alignment horizontal="right"/>
    </xf>
    <xf numFmtId="0" fontId="18" fillId="6" borderId="49" applyNumberFormat="0" applyProtection="0">
      <alignment horizontal="right"/>
    </xf>
    <xf numFmtId="0" fontId="17" fillId="0" borderId="44" applyNumberFormat="0"/>
    <xf numFmtId="0" fontId="76" fillId="11" borderId="45" applyNumberFormat="0" applyProtection="0">
      <alignment horizontal="right"/>
    </xf>
    <xf numFmtId="0" fontId="17" fillId="0" borderId="50" applyNumberFormat="0" applyFill="0" applyAlignment="0" applyProtection="0"/>
    <xf numFmtId="218" fontId="17" fillId="0" borderId="49"/>
    <xf numFmtId="214" fontId="18" fillId="0" borderId="49" applyNumberFormat="0">
      <alignment horizontal="right"/>
    </xf>
    <xf numFmtId="214" fontId="17" fillId="0" borderId="48" applyNumberFormat="0" applyFill="0" applyProtection="0">
      <alignment horizontal="center"/>
    </xf>
    <xf numFmtId="0" fontId="17" fillId="6" borderId="44" applyNumberFormat="0"/>
    <xf numFmtId="0" fontId="17" fillId="6" borderId="44" applyNumberFormat="0"/>
    <xf numFmtId="0" fontId="17" fillId="6" borderId="47" applyNumberFormat="0"/>
    <xf numFmtId="0" fontId="76" fillId="9" borderId="48" applyNumberFormat="0"/>
    <xf numFmtId="217" fontId="17" fillId="0" borderId="45"/>
    <xf numFmtId="218" fontId="17" fillId="0" borderId="44"/>
    <xf numFmtId="218" fontId="17" fillId="0" borderId="45"/>
    <xf numFmtId="218" fontId="17" fillId="0" borderId="45"/>
    <xf numFmtId="218" fontId="17" fillId="0" borderId="49"/>
    <xf numFmtId="218" fontId="17" fillId="0" borderId="49"/>
    <xf numFmtId="218" fontId="17" fillId="0" borderId="45"/>
    <xf numFmtId="218" fontId="17" fillId="0" borderId="49"/>
    <xf numFmtId="0" fontId="76" fillId="9" borderId="45" applyNumberFormat="0">
      <alignment horizontal="right"/>
    </xf>
    <xf numFmtId="0" fontId="76" fillId="9" borderId="48" applyNumberFormat="0"/>
    <xf numFmtId="0" fontId="17" fillId="0" borderId="50" applyNumberFormat="0"/>
    <xf numFmtId="217" fontId="17" fillId="0" borderId="44"/>
    <xf numFmtId="0" fontId="76" fillId="9" borderId="48" applyNumberFormat="0"/>
    <xf numFmtId="0" fontId="18" fillId="0" borderId="49" applyNumberFormat="0">
      <alignment horizontal="right"/>
    </xf>
    <xf numFmtId="218" fontId="17" fillId="0" borderId="44"/>
    <xf numFmtId="218" fontId="17" fillId="0" borderId="45"/>
    <xf numFmtId="0" fontId="76" fillId="9" borderId="44" applyNumberFormat="0">
      <alignment horizontal="right"/>
    </xf>
    <xf numFmtId="0" fontId="18" fillId="0" borderId="45" applyNumberFormat="0">
      <alignment horizontal="right"/>
    </xf>
    <xf numFmtId="0" fontId="18" fillId="6" borderId="44" applyNumberFormat="0">
      <alignment horizontal="right"/>
    </xf>
    <xf numFmtId="217" fontId="17" fillId="6" borderId="49"/>
    <xf numFmtId="0" fontId="17" fillId="0" borderId="47" applyNumberFormat="0"/>
    <xf numFmtId="0" fontId="17" fillId="0" borderId="44" applyNumberFormat="0"/>
    <xf numFmtId="0" fontId="17" fillId="0" borderId="50" applyNumberFormat="0" applyFont="0" applyFill="0" applyAlignment="0" applyProtection="0"/>
    <xf numFmtId="0" fontId="18" fillId="6" borderId="49" applyNumberFormat="0" applyProtection="0">
      <alignment horizontal="right"/>
    </xf>
    <xf numFmtId="0" fontId="18" fillId="6" borderId="49" applyNumberFormat="0" applyProtection="0">
      <alignment horizontal="right"/>
    </xf>
    <xf numFmtId="0" fontId="76" fillId="11" borderId="44" applyNumberFormat="0" applyProtection="0">
      <alignment horizontal="right"/>
    </xf>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6" borderId="44" applyNumberFormat="0" applyAlignment="0" applyProtection="0"/>
    <xf numFmtId="0" fontId="17" fillId="6" borderId="44" applyNumberFormat="0" applyAlignment="0" applyProtection="0"/>
    <xf numFmtId="0" fontId="17" fillId="6" borderId="46" applyNumberFormat="0" applyAlignment="0" applyProtection="0"/>
    <xf numFmtId="0" fontId="17" fillId="6" borderId="47" applyNumberFormat="0" applyAlignment="0" applyProtection="0"/>
    <xf numFmtId="0" fontId="17" fillId="6" borderId="47" applyNumberFormat="0" applyAlignment="0" applyProtection="0"/>
    <xf numFmtId="0" fontId="76" fillId="11" borderId="45" applyNumberFormat="0" applyProtection="0">
      <alignment horizontal="right"/>
    </xf>
    <xf numFmtId="217" fontId="17" fillId="6" borderId="49"/>
    <xf numFmtId="0" fontId="17" fillId="0" borderId="47" applyNumberFormat="0"/>
    <xf numFmtId="0" fontId="76" fillId="11" borderId="45" applyNumberFormat="0" applyProtection="0">
      <alignment horizontal="right"/>
    </xf>
    <xf numFmtId="0" fontId="17" fillId="0" borderId="50" applyNumberFormat="0" applyFill="0" applyAlignment="0" applyProtection="0"/>
    <xf numFmtId="0" fontId="17" fillId="0" borderId="48" applyNumberFormat="0" applyFill="0" applyProtection="0">
      <alignment horizontal="center"/>
    </xf>
    <xf numFmtId="0" fontId="17" fillId="6" borderId="44" applyNumberFormat="0" applyAlignment="0" applyProtection="0"/>
    <xf numFmtId="214" fontId="5" fillId="0" borderId="0"/>
    <xf numFmtId="214" fontId="5" fillId="0" borderId="0"/>
    <xf numFmtId="217" fontId="17" fillId="6" borderId="44" applyAlignment="0" applyProtection="0"/>
    <xf numFmtId="0" fontId="5" fillId="0" borderId="0"/>
    <xf numFmtId="0" fontId="17" fillId="6" borderId="44" applyNumberFormat="0" applyAlignment="0" applyProtection="0"/>
    <xf numFmtId="0" fontId="17" fillId="6" borderId="47" applyNumberFormat="0" applyAlignment="0" applyProtection="0"/>
    <xf numFmtId="0" fontId="17" fillId="6" borderId="47" applyNumberFormat="0" applyAlignment="0" applyProtection="0"/>
    <xf numFmtId="214" fontId="5" fillId="0" borderId="0"/>
    <xf numFmtId="214" fontId="5" fillId="0" borderId="0"/>
    <xf numFmtId="214" fontId="5" fillId="0" borderId="0"/>
    <xf numFmtId="214" fontId="17" fillId="6" borderId="47" applyNumberFormat="0" applyAlignment="0" applyProtection="0"/>
    <xf numFmtId="0" fontId="5" fillId="0" borderId="0"/>
    <xf numFmtId="214" fontId="5" fillId="0" borderId="0"/>
    <xf numFmtId="0" fontId="5" fillId="0" borderId="0"/>
    <xf numFmtId="218" fontId="17" fillId="6" borderId="49"/>
    <xf numFmtId="214" fontId="76" fillId="11" borderId="48" applyNumberFormat="0"/>
    <xf numFmtId="214" fontId="18" fillId="6" borderId="44" applyNumberFormat="0">
      <alignment horizontal="right"/>
    </xf>
    <xf numFmtId="217" fontId="17" fillId="6" borderId="45"/>
    <xf numFmtId="217" fontId="17" fillId="6" borderId="49"/>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14" fontId="76" fillId="11" borderId="49" applyNumberFormat="0">
      <alignment horizontal="right"/>
    </xf>
    <xf numFmtId="214" fontId="17" fillId="0" borderId="50" applyNumberFormat="0"/>
    <xf numFmtId="214" fontId="17" fillId="0" borderId="45" applyNumberFormat="0"/>
    <xf numFmtId="214" fontId="17" fillId="0" borderId="48" applyNumberFormat="0">
      <alignment horizontal="center"/>
    </xf>
    <xf numFmtId="218" fontId="17" fillId="6" borderId="45" applyAlignment="0" applyProtection="0"/>
    <xf numFmtId="216" fontId="17" fillId="6" borderId="45" applyAlignment="0" applyProtection="0"/>
    <xf numFmtId="216" fontId="17" fillId="6" borderId="49" applyAlignment="0" applyProtection="0"/>
    <xf numFmtId="214" fontId="76" fillId="11" borderId="44" applyNumberFormat="0" applyProtection="0">
      <alignment horizontal="right"/>
    </xf>
    <xf numFmtId="214" fontId="76" fillId="11" borderId="45" applyNumberFormat="0" applyProtection="0">
      <alignment horizontal="right"/>
    </xf>
    <xf numFmtId="214" fontId="76" fillId="11" borderId="49" applyNumberFormat="0" applyProtection="0">
      <alignment horizontal="right"/>
    </xf>
    <xf numFmtId="214" fontId="17" fillId="0" borderId="50"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6" borderId="44" applyNumberFormat="0"/>
    <xf numFmtId="0" fontId="17" fillId="6" borderId="44" applyNumberFormat="0"/>
    <xf numFmtId="0" fontId="17" fillId="6" borderId="44" applyNumberFormat="0"/>
    <xf numFmtId="0" fontId="17" fillId="6" borderId="44" applyNumberFormat="0"/>
    <xf numFmtId="0" fontId="17" fillId="6" borderId="44" applyNumberFormat="0"/>
    <xf numFmtId="0" fontId="17" fillId="6" borderId="45" applyNumberFormat="0"/>
    <xf numFmtId="0" fontId="17" fillId="6" borderId="45" applyNumberFormat="0"/>
    <xf numFmtId="0" fontId="17" fillId="6" borderId="45" applyNumberFormat="0"/>
    <xf numFmtId="0" fontId="17" fillId="6" borderId="45" applyNumberFormat="0"/>
    <xf numFmtId="0" fontId="17" fillId="6" borderId="45" applyNumberFormat="0"/>
    <xf numFmtId="0" fontId="17" fillId="6" borderId="45" applyNumberFormat="0"/>
    <xf numFmtId="0" fontId="17" fillId="6" borderId="45" applyNumberFormat="0"/>
    <xf numFmtId="0" fontId="17" fillId="6" borderId="46" applyNumberFormat="0"/>
    <xf numFmtId="0" fontId="17" fillId="6" borderId="46" applyNumberFormat="0"/>
    <xf numFmtId="0" fontId="17" fillId="6" borderId="46" applyNumberFormat="0"/>
    <xf numFmtId="0" fontId="17" fillId="6" borderId="46" applyNumberFormat="0"/>
    <xf numFmtId="0" fontId="17" fillId="6" borderId="46" applyNumberFormat="0"/>
    <xf numFmtId="0" fontId="17" fillId="6" borderId="46" applyNumberFormat="0"/>
    <xf numFmtId="0" fontId="17" fillId="6" borderId="46" applyNumberFormat="0"/>
    <xf numFmtId="0" fontId="17" fillId="6" borderId="47" applyNumberFormat="0"/>
    <xf numFmtId="0" fontId="17" fillId="6" borderId="47" applyNumberFormat="0"/>
    <xf numFmtId="0" fontId="17" fillId="6" borderId="47" applyNumberFormat="0"/>
    <xf numFmtId="0" fontId="17" fillId="6" borderId="47" applyNumberFormat="0"/>
    <xf numFmtId="0" fontId="17" fillId="6" borderId="47" applyNumberFormat="0"/>
    <xf numFmtId="0" fontId="76" fillId="9" borderId="48" applyNumberFormat="0"/>
    <xf numFmtId="0" fontId="76" fillId="9" borderId="48"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216" fontId="17" fillId="0" borderId="44"/>
    <xf numFmtId="216" fontId="17" fillId="0" borderId="44"/>
    <xf numFmtId="216" fontId="17" fillId="0" borderId="44"/>
    <xf numFmtId="216" fontId="17" fillId="0" borderId="44"/>
    <xf numFmtId="216" fontId="17" fillId="0" borderId="45"/>
    <xf numFmtId="216" fontId="17" fillId="0" borderId="45"/>
    <xf numFmtId="216" fontId="17" fillId="0" borderId="45"/>
    <xf numFmtId="216" fontId="17" fillId="0" borderId="45"/>
    <xf numFmtId="216" fontId="17" fillId="0" borderId="45"/>
    <xf numFmtId="216" fontId="17" fillId="0" borderId="49"/>
    <xf numFmtId="216" fontId="17" fillId="0" borderId="49"/>
    <xf numFmtId="216" fontId="17" fillId="0" borderId="49"/>
    <xf numFmtId="216" fontId="17" fillId="0" borderId="49"/>
    <xf numFmtId="216" fontId="17" fillId="0" borderId="49"/>
    <xf numFmtId="216" fontId="17" fillId="0" borderId="49"/>
    <xf numFmtId="216" fontId="17" fillId="0" borderId="49"/>
    <xf numFmtId="217" fontId="17" fillId="0" borderId="44"/>
    <xf numFmtId="217" fontId="17" fillId="0" borderId="44"/>
    <xf numFmtId="217" fontId="17" fillId="0" borderId="44"/>
    <xf numFmtId="217" fontId="17" fillId="0" borderId="44"/>
    <xf numFmtId="217" fontId="17" fillId="0" borderId="44"/>
    <xf numFmtId="217" fontId="17" fillId="0" borderId="44"/>
    <xf numFmtId="217" fontId="17" fillId="0" borderId="44"/>
    <xf numFmtId="217" fontId="17" fillId="0" borderId="45"/>
    <xf numFmtId="217" fontId="17" fillId="0" borderId="45"/>
    <xf numFmtId="217" fontId="17" fillId="0" borderId="45"/>
    <xf numFmtId="217" fontId="17" fillId="0" borderId="45"/>
    <xf numFmtId="217" fontId="17" fillId="0" borderId="45"/>
    <xf numFmtId="217" fontId="17" fillId="0" borderId="45"/>
    <xf numFmtId="217" fontId="17" fillId="0" borderId="45"/>
    <xf numFmtId="217" fontId="17" fillId="0" borderId="45"/>
    <xf numFmtId="217" fontId="17" fillId="0" borderId="49"/>
    <xf numFmtId="217" fontId="17" fillId="0" borderId="49"/>
    <xf numFmtId="217" fontId="17" fillId="0" borderId="49"/>
    <xf numFmtId="217" fontId="17" fillId="0" borderId="49"/>
    <xf numFmtId="217" fontId="17" fillId="0" borderId="49"/>
    <xf numFmtId="217" fontId="17" fillId="0" borderId="49"/>
    <xf numFmtId="217" fontId="17" fillId="0" borderId="49"/>
    <xf numFmtId="218" fontId="17" fillId="0" borderId="44"/>
    <xf numFmtId="218" fontId="17" fillId="0" borderId="44"/>
    <xf numFmtId="218" fontId="17" fillId="0" borderId="44"/>
    <xf numFmtId="218" fontId="17" fillId="0" borderId="44"/>
    <xf numFmtId="218" fontId="17" fillId="0" borderId="44"/>
    <xf numFmtId="218" fontId="17" fillId="0" borderId="45"/>
    <xf numFmtId="218" fontId="17" fillId="0" borderId="45"/>
    <xf numFmtId="218" fontId="17" fillId="0" borderId="45"/>
    <xf numFmtId="218" fontId="17" fillId="0" borderId="49"/>
    <xf numFmtId="218" fontId="17" fillId="0" borderId="49"/>
    <xf numFmtId="0" fontId="76" fillId="9" borderId="48" applyNumberFormat="0"/>
    <xf numFmtId="0" fontId="76" fillId="9" borderId="48"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218" fontId="17" fillId="0" borderId="44"/>
    <xf numFmtId="218" fontId="17" fillId="0" borderId="44"/>
    <xf numFmtId="218" fontId="17" fillId="0" borderId="44"/>
    <xf numFmtId="218" fontId="17" fillId="0" borderId="44"/>
    <xf numFmtId="218" fontId="17" fillId="0" borderId="44"/>
    <xf numFmtId="218" fontId="17" fillId="0" borderId="44"/>
    <xf numFmtId="218" fontId="17" fillId="0" borderId="44"/>
    <xf numFmtId="218" fontId="17" fillId="0" borderId="44"/>
    <xf numFmtId="218" fontId="17" fillId="0" borderId="45"/>
    <xf numFmtId="218" fontId="17" fillId="0" borderId="45"/>
    <xf numFmtId="218" fontId="17" fillId="0" borderId="45"/>
    <xf numFmtId="218" fontId="17" fillId="0" borderId="45"/>
    <xf numFmtId="218" fontId="17" fillId="0" borderId="45"/>
    <xf numFmtId="218" fontId="17" fillId="0" borderId="45"/>
    <xf numFmtId="218" fontId="17" fillId="0" borderId="49"/>
    <xf numFmtId="218" fontId="17" fillId="0" borderId="49"/>
    <xf numFmtId="218" fontId="17" fillId="0" borderId="49"/>
    <xf numFmtId="218" fontId="17" fillId="0" borderId="49"/>
    <xf numFmtId="218" fontId="17" fillId="0" borderId="49"/>
    <xf numFmtId="218" fontId="17" fillId="0" borderId="49"/>
    <xf numFmtId="218" fontId="17" fillId="0" borderId="49"/>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9" applyNumberFormat="0">
      <alignment horizontal="right"/>
    </xf>
    <xf numFmtId="0" fontId="76" fillId="9" borderId="49" applyNumberFormat="0">
      <alignment horizontal="right"/>
    </xf>
    <xf numFmtId="0" fontId="76" fillId="9" borderId="49" applyNumberFormat="0">
      <alignment horizontal="right"/>
    </xf>
    <xf numFmtId="0" fontId="76" fillId="9" borderId="49" applyNumberFormat="0">
      <alignment horizontal="right"/>
    </xf>
    <xf numFmtId="0" fontId="76" fillId="9" borderId="48" applyNumberFormat="0"/>
    <xf numFmtId="0" fontId="76" fillId="9" borderId="48" applyNumberFormat="0"/>
    <xf numFmtId="0" fontId="76" fillId="9" borderId="48" applyNumberFormat="0"/>
    <xf numFmtId="0" fontId="76" fillId="9" borderId="48"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216" fontId="17" fillId="0" borderId="44"/>
    <xf numFmtId="216" fontId="17" fillId="0" borderId="44"/>
    <xf numFmtId="216" fontId="17" fillId="0" borderId="45"/>
    <xf numFmtId="216" fontId="17" fillId="0" borderId="45"/>
    <xf numFmtId="216" fontId="17" fillId="0" borderId="49"/>
    <xf numFmtId="216" fontId="17" fillId="0" borderId="49"/>
    <xf numFmtId="216" fontId="17" fillId="0" borderId="49"/>
    <xf numFmtId="216" fontId="17" fillId="0" borderId="49"/>
    <xf numFmtId="216" fontId="17" fillId="0" borderId="49"/>
    <xf numFmtId="216" fontId="17" fillId="0" borderId="49"/>
    <xf numFmtId="216" fontId="17" fillId="0" borderId="49"/>
    <xf numFmtId="216" fontId="17" fillId="0" borderId="49"/>
    <xf numFmtId="217" fontId="17" fillId="0" borderId="44"/>
    <xf numFmtId="217" fontId="17" fillId="0" borderId="44"/>
    <xf numFmtId="217" fontId="17" fillId="0" borderId="44"/>
    <xf numFmtId="217" fontId="17" fillId="0" borderId="45"/>
    <xf numFmtId="217" fontId="17" fillId="0" borderId="45"/>
    <xf numFmtId="217" fontId="17" fillId="0" borderId="45"/>
    <xf numFmtId="217" fontId="17" fillId="0" borderId="45"/>
    <xf numFmtId="217" fontId="17" fillId="0" borderId="49"/>
    <xf numFmtId="217" fontId="17" fillId="0" borderId="49"/>
    <xf numFmtId="217" fontId="17" fillId="0" borderId="49"/>
    <xf numFmtId="217" fontId="17" fillId="0" borderId="49"/>
    <xf numFmtId="217" fontId="17" fillId="0" borderId="49"/>
    <xf numFmtId="217" fontId="17" fillId="0" borderId="49"/>
    <xf numFmtId="217" fontId="17" fillId="0" borderId="49"/>
    <xf numFmtId="0" fontId="76" fillId="9" borderId="48" applyNumberFormat="0"/>
    <xf numFmtId="0" fontId="76" fillId="9" borderId="48" applyNumberFormat="0"/>
    <xf numFmtId="0" fontId="76" fillId="9" borderId="48" applyNumberFormat="0"/>
    <xf numFmtId="0" fontId="76" fillId="9" borderId="48"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7" applyNumberFormat="0"/>
    <xf numFmtId="0" fontId="17" fillId="0" borderId="47" applyNumberFormat="0"/>
    <xf numFmtId="0" fontId="17" fillId="0" borderId="47" applyNumberFormat="0"/>
    <xf numFmtId="0" fontId="17" fillId="0" borderId="47" applyNumberFormat="0"/>
    <xf numFmtId="0" fontId="17" fillId="0" borderId="47" applyNumberFormat="0"/>
    <xf numFmtId="0" fontId="17" fillId="0" borderId="47"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218" fontId="17" fillId="0" borderId="44"/>
    <xf numFmtId="218" fontId="17" fillId="0" borderId="44"/>
    <xf numFmtId="218" fontId="17" fillId="0" borderId="44"/>
    <xf numFmtId="218" fontId="17" fillId="0" borderId="44"/>
    <xf numFmtId="218" fontId="17" fillId="0" borderId="44"/>
    <xf numFmtId="218" fontId="17" fillId="0" borderId="45"/>
    <xf numFmtId="218" fontId="17" fillId="0" borderId="45"/>
    <xf numFmtId="218" fontId="17" fillId="0" borderId="45"/>
    <xf numFmtId="218" fontId="17" fillId="0" borderId="45"/>
    <xf numFmtId="218" fontId="17" fillId="0" borderId="45"/>
    <xf numFmtId="218" fontId="17" fillId="0" borderId="49"/>
    <xf numFmtId="218" fontId="17" fillId="0" borderId="49"/>
    <xf numFmtId="218" fontId="17" fillId="0" borderId="49"/>
    <xf numFmtId="218" fontId="17" fillId="0" borderId="49"/>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4"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76" fillId="9" borderId="45" applyNumberFormat="0">
      <alignment horizontal="right"/>
    </xf>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5" applyNumberFormat="0"/>
    <xf numFmtId="0" fontId="17" fillId="0" borderId="45" applyNumberFormat="0"/>
    <xf numFmtId="0" fontId="17" fillId="0" borderId="45" applyNumberFormat="0"/>
    <xf numFmtId="0" fontId="17" fillId="0" borderId="45" applyNumberFormat="0"/>
    <xf numFmtId="0" fontId="17" fillId="0" borderId="45" applyNumberFormat="0"/>
    <xf numFmtId="218" fontId="17" fillId="6" borderId="49"/>
    <xf numFmtId="218" fontId="17" fillId="6" borderId="49"/>
    <xf numFmtId="218" fontId="17" fillId="6" borderId="49"/>
    <xf numFmtId="218" fontId="17" fillId="6" borderId="49"/>
    <xf numFmtId="0" fontId="76" fillId="11" borderId="48" applyNumberFormat="0"/>
    <xf numFmtId="0" fontId="76" fillId="11" borderId="48" applyNumberFormat="0"/>
    <xf numFmtId="0" fontId="76" fillId="11" borderId="48" applyNumberFormat="0"/>
    <xf numFmtId="0" fontId="76" fillId="11" borderId="48" applyNumberFormat="0"/>
    <xf numFmtId="0" fontId="18" fillId="6" borderId="44" applyNumberFormat="0">
      <alignment horizontal="right"/>
    </xf>
    <xf numFmtId="0" fontId="18" fillId="6" borderId="44" applyNumberFormat="0">
      <alignment horizontal="right"/>
    </xf>
    <xf numFmtId="0" fontId="18" fillId="6" borderId="44" applyNumberFormat="0">
      <alignment horizontal="right"/>
    </xf>
    <xf numFmtId="0" fontId="18" fillId="6" borderId="44" applyNumberFormat="0">
      <alignment horizontal="right"/>
    </xf>
    <xf numFmtId="0" fontId="18" fillId="6" borderId="44" applyNumberFormat="0">
      <alignment horizontal="right"/>
    </xf>
    <xf numFmtId="0" fontId="18" fillId="6" borderId="44" applyNumberFormat="0">
      <alignment horizontal="right"/>
    </xf>
    <xf numFmtId="0" fontId="18" fillId="6" borderId="44" applyNumberFormat="0">
      <alignment horizontal="right"/>
    </xf>
    <xf numFmtId="0" fontId="18" fillId="6" borderId="45" applyNumberFormat="0">
      <alignment horizontal="right"/>
    </xf>
    <xf numFmtId="0" fontId="18" fillId="6" borderId="45" applyNumberFormat="0">
      <alignment horizontal="right"/>
    </xf>
    <xf numFmtId="0" fontId="18" fillId="6" borderId="45" applyNumberFormat="0">
      <alignment horizontal="right"/>
    </xf>
    <xf numFmtId="0" fontId="18" fillId="6" borderId="45"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0" fontId="18" fillId="6" borderId="49" applyNumberFormat="0">
      <alignment horizontal="right"/>
    </xf>
    <xf numFmtId="217" fontId="17" fillId="6" borderId="44"/>
    <xf numFmtId="217" fontId="17" fillId="6" borderId="44"/>
    <xf numFmtId="217" fontId="17" fillId="6" borderId="44"/>
    <xf numFmtId="217" fontId="17" fillId="6" borderId="44"/>
    <xf numFmtId="217" fontId="17" fillId="6" borderId="45"/>
    <xf numFmtId="217" fontId="17" fillId="6" borderId="45"/>
    <xf numFmtId="217" fontId="17" fillId="6" borderId="49"/>
    <xf numFmtId="216" fontId="17" fillId="6" borderId="44"/>
    <xf numFmtId="216" fontId="17" fillId="6" borderId="44"/>
    <xf numFmtId="216" fontId="17" fillId="6" borderId="44"/>
    <xf numFmtId="216" fontId="17" fillId="6" borderId="45"/>
    <xf numFmtId="216" fontId="17" fillId="6" borderId="45"/>
    <xf numFmtId="216" fontId="17" fillId="6" borderId="45"/>
    <xf numFmtId="216" fontId="17" fillId="6" borderId="45"/>
    <xf numFmtId="216" fontId="17" fillId="6" borderId="45"/>
    <xf numFmtId="216" fontId="17" fillId="6" borderId="49"/>
    <xf numFmtId="216" fontId="17" fillId="6" borderId="49"/>
    <xf numFmtId="216" fontId="17" fillId="6" borderId="49"/>
    <xf numFmtId="216" fontId="17" fillId="6" borderId="49"/>
    <xf numFmtId="216" fontId="17" fillId="6" borderId="49"/>
    <xf numFmtId="216" fontId="17" fillId="6" borderId="49"/>
    <xf numFmtId="216" fontId="17" fillId="6" borderId="49"/>
    <xf numFmtId="0" fontId="17" fillId="0" borderId="50" applyNumberFormat="0"/>
    <xf numFmtId="0" fontId="17" fillId="0" borderId="50" applyNumberFormat="0"/>
    <xf numFmtId="0" fontId="17" fillId="0" borderId="46" applyNumberFormat="0"/>
    <xf numFmtId="0" fontId="17" fillId="0" borderId="46" applyNumberFormat="0"/>
    <xf numFmtId="0" fontId="17" fillId="0" borderId="46" applyNumberFormat="0"/>
    <xf numFmtId="0" fontId="17" fillId="0" borderId="47" applyNumberFormat="0"/>
    <xf numFmtId="0" fontId="17" fillId="0" borderId="47"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4" applyNumberFormat="0">
      <alignment horizontal="right"/>
    </xf>
    <xf numFmtId="0" fontId="76" fillId="11" borderId="45" applyNumberFormat="0">
      <alignment horizontal="right"/>
    </xf>
    <xf numFmtId="0" fontId="76" fillId="11" borderId="45" applyNumberFormat="0">
      <alignment horizontal="right"/>
    </xf>
    <xf numFmtId="0" fontId="76" fillId="11" borderId="45" applyNumberFormat="0">
      <alignment horizontal="right"/>
    </xf>
    <xf numFmtId="0" fontId="76" fillId="11" borderId="45" applyNumberFormat="0">
      <alignment horizontal="right"/>
    </xf>
    <xf numFmtId="0" fontId="76" fillId="11" borderId="45" applyNumberFormat="0">
      <alignment horizontal="right"/>
    </xf>
    <xf numFmtId="0" fontId="76" fillId="11" borderId="49" applyNumberFormat="0">
      <alignment horizontal="right"/>
    </xf>
    <xf numFmtId="0" fontId="76" fillId="11" borderId="49" applyNumberFormat="0">
      <alignment horizontal="right"/>
    </xf>
    <xf numFmtId="0" fontId="76" fillId="11" borderId="49" applyNumberFormat="0">
      <alignment horizontal="right"/>
    </xf>
    <xf numFmtId="0" fontId="76" fillId="11" borderId="49" applyNumberFormat="0">
      <alignment horizontal="right"/>
    </xf>
    <xf numFmtId="0" fontId="76" fillId="11" borderId="49" applyNumberFormat="0">
      <alignment horizontal="right"/>
    </xf>
    <xf numFmtId="0" fontId="76" fillId="11" borderId="49" applyNumberFormat="0">
      <alignment horizontal="right"/>
    </xf>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8" applyNumberFormat="0">
      <alignment horizontal="center"/>
    </xf>
    <xf numFmtId="0" fontId="17" fillId="0" borderId="48" applyNumberFormat="0">
      <alignment horizontal="center"/>
    </xf>
    <xf numFmtId="0" fontId="17" fillId="0" borderId="48" applyNumberFormat="0">
      <alignment horizontal="center"/>
    </xf>
    <xf numFmtId="0" fontId="17" fillId="0" borderId="48" applyNumberFormat="0">
      <alignment horizontal="center"/>
    </xf>
    <xf numFmtId="0" fontId="17" fillId="0" borderId="48" applyNumberFormat="0">
      <alignment horizontal="center"/>
    </xf>
    <xf numFmtId="0" fontId="17" fillId="0" borderId="48" applyNumberFormat="0">
      <alignment horizontal="center"/>
    </xf>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0" fontId="17" fillId="0" borderId="50" applyNumberFormat="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218" fontId="17" fillId="6" borderId="45" applyAlignment="0" applyProtection="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7" fillId="0" borderId="46" applyNumberFormat="0"/>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0" fontId="18" fillId="6" borderId="45" applyNumberFormat="0" applyProtection="0">
      <alignment horizontal="right"/>
    </xf>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4" applyAlignment="0" applyProtection="0"/>
    <xf numFmtId="217" fontId="17" fillId="6" borderId="45" applyAlignment="0" applyProtection="0"/>
    <xf numFmtId="217" fontId="17" fillId="6" borderId="45" applyAlignment="0" applyProtection="0"/>
    <xf numFmtId="217" fontId="17" fillId="6" borderId="45" applyAlignment="0" applyProtection="0"/>
    <xf numFmtId="217" fontId="17" fillId="6" borderId="45" applyAlignment="0" applyProtection="0"/>
    <xf numFmtId="217" fontId="17" fillId="6" borderId="45" applyAlignment="0" applyProtection="0"/>
    <xf numFmtId="217" fontId="17" fillId="6" borderId="45" applyAlignment="0" applyProtection="0"/>
    <xf numFmtId="217" fontId="17" fillId="6" borderId="45" applyAlignment="0" applyProtection="0"/>
    <xf numFmtId="217" fontId="17" fillId="6" borderId="49" applyAlignment="0" applyProtection="0"/>
    <xf numFmtId="217" fontId="17" fillId="6" borderId="49" applyAlignment="0" applyProtection="0"/>
    <xf numFmtId="217" fontId="17" fillId="6" borderId="49" applyAlignment="0" applyProtection="0"/>
    <xf numFmtId="217" fontId="17" fillId="6" borderId="49" applyAlignment="0" applyProtection="0"/>
    <xf numFmtId="217" fontId="17" fillId="6" borderId="49" applyAlignment="0" applyProtection="0"/>
    <xf numFmtId="217" fontId="17" fillId="6" borderId="49" applyAlignment="0" applyProtection="0"/>
    <xf numFmtId="217" fontId="17" fillId="6" borderId="49" applyAlignment="0" applyProtection="0"/>
    <xf numFmtId="217" fontId="17" fillId="6" borderId="49" applyAlignment="0" applyProtection="0"/>
    <xf numFmtId="216" fontId="17" fillId="6" borderId="44" applyAlignment="0" applyProtection="0"/>
    <xf numFmtId="216" fontId="17" fillId="6" borderId="44" applyAlignment="0" applyProtection="0"/>
    <xf numFmtId="216" fontId="17" fillId="6" borderId="44" applyAlignment="0" applyProtection="0"/>
    <xf numFmtId="216" fontId="17" fillId="6" borderId="44" applyAlignment="0" applyProtection="0"/>
    <xf numFmtId="216" fontId="17" fillId="6" borderId="45" applyAlignment="0" applyProtection="0"/>
    <xf numFmtId="216" fontId="17" fillId="6" borderId="45" applyAlignment="0" applyProtection="0"/>
    <xf numFmtId="216" fontId="17" fillId="6" borderId="45" applyAlignment="0" applyProtection="0"/>
    <xf numFmtId="216" fontId="17" fillId="6" borderId="45" applyAlignment="0" applyProtection="0"/>
    <xf numFmtId="216" fontId="17" fillId="6" borderId="45" applyAlignment="0" applyProtection="0"/>
    <xf numFmtId="216" fontId="17" fillId="6" borderId="45" applyAlignment="0" applyProtection="0"/>
    <xf numFmtId="216" fontId="17" fillId="6" borderId="49" applyAlignment="0" applyProtection="0"/>
    <xf numFmtId="216" fontId="17" fillId="6" borderId="49" applyAlignment="0" applyProtection="0"/>
    <xf numFmtId="216" fontId="17" fillId="6" borderId="49" applyAlignment="0" applyProtection="0"/>
    <xf numFmtId="216" fontId="17" fillId="6" borderId="49" applyAlignment="0" applyProtection="0"/>
    <xf numFmtId="216" fontId="17" fillId="6" borderId="49" applyAlignment="0" applyProtection="0"/>
    <xf numFmtId="216" fontId="17" fillId="6" borderId="49" applyAlignment="0" applyProtection="0"/>
    <xf numFmtId="216" fontId="17" fillId="6" borderId="49" applyAlignment="0" applyProtection="0"/>
    <xf numFmtId="216" fontId="17" fillId="6" borderId="49" applyAlignment="0" applyProtection="0"/>
    <xf numFmtId="0" fontId="76" fillId="11" borderId="44" applyNumberFormat="0" applyProtection="0">
      <alignment horizontal="right"/>
    </xf>
    <xf numFmtId="0" fontId="76" fillId="11" borderId="44" applyNumberFormat="0" applyProtection="0">
      <alignment horizontal="right"/>
    </xf>
    <xf numFmtId="0" fontId="76" fillId="11" borderId="44" applyNumberFormat="0" applyProtection="0">
      <alignment horizontal="right"/>
    </xf>
    <xf numFmtId="0" fontId="76" fillId="11" borderId="44" applyNumberFormat="0" applyProtection="0">
      <alignment horizontal="right"/>
    </xf>
    <xf numFmtId="0" fontId="76" fillId="11" borderId="44" applyNumberFormat="0" applyProtection="0">
      <alignment horizontal="right"/>
    </xf>
    <xf numFmtId="0" fontId="76" fillId="11" borderId="44"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17" fillId="0" borderId="50" applyNumberFormat="0" applyFill="0" applyAlignment="0" applyProtection="0"/>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6" borderId="44"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4" applyNumberFormat="0" applyAlignment="0" applyProtection="0"/>
    <xf numFmtId="0" fontId="17" fillId="6" borderId="44" applyNumberFormat="0" applyAlignment="0" applyProtection="0"/>
    <xf numFmtId="0" fontId="17" fillId="6" borderId="44"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5"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6" applyNumberFormat="0" applyAlignment="0" applyProtection="0"/>
    <xf numFmtId="0" fontId="17" fillId="6" borderId="47" applyNumberFormat="0" applyAlignment="0" applyProtection="0"/>
    <xf numFmtId="217" fontId="17" fillId="6" borderId="45" applyAlignment="0" applyProtection="0"/>
    <xf numFmtId="0" fontId="17" fillId="0" borderId="50" applyNumberFormat="0" applyFill="0" applyAlignment="0" applyProtection="0"/>
    <xf numFmtId="0" fontId="76" fillId="11" borderId="45" applyNumberFormat="0">
      <alignment horizontal="right"/>
    </xf>
    <xf numFmtId="0" fontId="18" fillId="6" borderId="49" applyNumberFormat="0" applyProtection="0">
      <alignment horizontal="right"/>
    </xf>
    <xf numFmtId="0" fontId="76" fillId="11" borderId="45" applyNumberFormat="0" applyProtection="0">
      <alignment horizontal="right"/>
    </xf>
    <xf numFmtId="0" fontId="17" fillId="0" borderId="50" applyNumberFormat="0"/>
    <xf numFmtId="218" fontId="17" fillId="6" borderId="45" applyAlignment="0" applyProtection="0"/>
    <xf numFmtId="216" fontId="17" fillId="6" borderId="44" applyAlignment="0" applyProtection="0"/>
    <xf numFmtId="0" fontId="17" fillId="0" borderId="50" applyNumberFormat="0"/>
    <xf numFmtId="0" fontId="76" fillId="11" borderId="45" applyNumberFormat="0">
      <alignment horizontal="right"/>
    </xf>
    <xf numFmtId="0" fontId="17" fillId="0" borderId="50" applyNumberFormat="0"/>
    <xf numFmtId="0" fontId="17" fillId="0" borderId="44" applyNumberFormat="0"/>
    <xf numFmtId="0" fontId="17" fillId="0" borderId="45" applyNumberFormat="0"/>
    <xf numFmtId="0" fontId="17" fillId="0" borderId="45" applyNumberFormat="0"/>
    <xf numFmtId="0" fontId="17" fillId="0" borderId="45" applyNumberFormat="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8" fillId="6" borderId="49" applyNumberFormat="0" applyProtection="0">
      <alignment horizontal="right"/>
    </xf>
    <xf numFmtId="0" fontId="18" fillId="6" borderId="49" applyNumberFormat="0" applyProtection="0">
      <alignment horizontal="right"/>
    </xf>
    <xf numFmtId="0" fontId="17" fillId="0" borderId="48" applyNumberFormat="0">
      <alignment horizontal="center"/>
    </xf>
    <xf numFmtId="217" fontId="17" fillId="6" borderId="45" applyAlignment="0" applyProtection="0"/>
    <xf numFmtId="0" fontId="76" fillId="11" borderId="44" applyNumberFormat="0" applyProtection="0">
      <alignment horizontal="right"/>
    </xf>
    <xf numFmtId="0" fontId="17" fillId="0" borderId="50" applyNumberFormat="0" applyFill="0" applyAlignment="0" applyProtection="0"/>
    <xf numFmtId="0" fontId="17" fillId="0" borderId="48" applyNumberFormat="0" applyFill="0" applyProtection="0">
      <alignment horizontal="center"/>
    </xf>
    <xf numFmtId="0" fontId="17" fillId="0" borderId="50" applyNumberFormat="0"/>
    <xf numFmtId="0" fontId="17" fillId="0" borderId="50" applyNumberFormat="0"/>
    <xf numFmtId="216" fontId="17" fillId="6" borderId="44" applyAlignment="0" applyProtection="0"/>
    <xf numFmtId="217" fontId="17" fillId="6" borderId="45"/>
    <xf numFmtId="217" fontId="17" fillId="6" borderId="45"/>
    <xf numFmtId="0" fontId="17" fillId="0" borderId="44" applyNumberFormat="0"/>
    <xf numFmtId="217" fontId="17" fillId="0" borderId="45"/>
    <xf numFmtId="218" fontId="17" fillId="0" borderId="44"/>
    <xf numFmtId="214" fontId="76" fillId="9" borderId="44" applyNumberFormat="0">
      <alignment horizontal="right"/>
    </xf>
    <xf numFmtId="214" fontId="76" fillId="9" borderId="48" applyNumberFormat="0"/>
    <xf numFmtId="214" fontId="17" fillId="0" borderId="46" applyNumberFormat="0"/>
    <xf numFmtId="218" fontId="17" fillId="0" borderId="45"/>
    <xf numFmtId="214" fontId="17" fillId="0" borderId="50" applyNumberFormat="0"/>
    <xf numFmtId="216" fontId="17" fillId="6" borderId="45"/>
    <xf numFmtId="216" fontId="17" fillId="6" borderId="49"/>
    <xf numFmtId="214" fontId="17" fillId="0" borderId="47" applyNumberFormat="0"/>
    <xf numFmtId="214" fontId="17" fillId="0" borderId="50" applyNumberFormat="0"/>
    <xf numFmtId="217" fontId="17" fillId="6" borderId="49" applyAlignment="0" applyProtection="0"/>
    <xf numFmtId="214" fontId="17" fillId="6" borderId="46" applyNumberFormat="0" applyAlignment="0" applyProtection="0"/>
    <xf numFmtId="214" fontId="17" fillId="6" borderId="45" applyNumberFormat="0" applyAlignment="0" applyProtection="0"/>
    <xf numFmtId="0" fontId="17" fillId="6" borderId="44" applyNumberFormat="0"/>
    <xf numFmtId="0" fontId="17" fillId="6" borderId="44" applyNumberFormat="0"/>
    <xf numFmtId="0" fontId="17" fillId="6" borderId="45" applyNumberFormat="0"/>
    <xf numFmtId="0" fontId="17" fillId="6" borderId="46" applyNumberFormat="0"/>
    <xf numFmtId="0" fontId="17" fillId="6" borderId="47" applyNumberFormat="0"/>
    <xf numFmtId="0" fontId="17" fillId="6" borderId="47"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216" fontId="17" fillId="0" borderId="44"/>
    <xf numFmtId="216" fontId="17" fillId="0" borderId="44"/>
    <xf numFmtId="216" fontId="17" fillId="0" borderId="44"/>
    <xf numFmtId="216" fontId="17" fillId="0" borderId="44"/>
    <xf numFmtId="216" fontId="17" fillId="0" borderId="45"/>
    <xf numFmtId="216" fontId="17" fillId="0" borderId="45"/>
    <xf numFmtId="216" fontId="17" fillId="0" borderId="45"/>
    <xf numFmtId="216" fontId="17" fillId="0" borderId="49"/>
    <xf numFmtId="217" fontId="17" fillId="0" borderId="44"/>
    <xf numFmtId="217" fontId="17" fillId="0" borderId="49"/>
    <xf numFmtId="218" fontId="17" fillId="0" borderId="44"/>
    <xf numFmtId="218" fontId="17" fillId="0" borderId="45"/>
    <xf numFmtId="218" fontId="17" fillId="0" borderId="49"/>
    <xf numFmtId="218" fontId="17" fillId="0" borderId="49"/>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9" applyNumberFormat="0">
      <alignment horizontal="right"/>
    </xf>
    <xf numFmtId="218" fontId="17" fillId="0" borderId="44"/>
    <xf numFmtId="218" fontId="17" fillId="0" borderId="45"/>
    <xf numFmtId="0" fontId="76" fillId="9" borderId="44" applyNumberFormat="0">
      <alignment horizontal="right"/>
    </xf>
    <xf numFmtId="0" fontId="76" fillId="9" borderId="49" applyNumberFormat="0">
      <alignment horizontal="right"/>
    </xf>
    <xf numFmtId="0" fontId="17" fillId="0" borderId="50" applyNumberFormat="0"/>
    <xf numFmtId="0" fontId="17" fillId="0" borderId="50" applyNumberFormat="0"/>
    <xf numFmtId="0" fontId="17" fillId="0" borderId="50" applyNumberFormat="0"/>
    <xf numFmtId="0" fontId="17" fillId="0" borderId="50" applyNumberFormat="0"/>
    <xf numFmtId="216" fontId="17" fillId="0" borderId="44"/>
    <xf numFmtId="216" fontId="17" fillId="0" borderId="44"/>
    <xf numFmtId="216" fontId="17" fillId="0" borderId="44"/>
    <xf numFmtId="216" fontId="17" fillId="0" borderId="44"/>
    <xf numFmtId="216" fontId="17" fillId="0" borderId="45"/>
    <xf numFmtId="216" fontId="17" fillId="0" borderId="45"/>
    <xf numFmtId="216" fontId="17" fillId="0" borderId="45"/>
    <xf numFmtId="216" fontId="17" fillId="0" borderId="45"/>
    <xf numFmtId="216" fontId="17" fillId="0" borderId="45"/>
    <xf numFmtId="217" fontId="17" fillId="0" borderId="44"/>
    <xf numFmtId="217" fontId="17" fillId="0" borderId="44"/>
    <xf numFmtId="217" fontId="17" fillId="0" borderId="44"/>
    <xf numFmtId="217" fontId="17" fillId="0" borderId="44"/>
    <xf numFmtId="217" fontId="17" fillId="0" borderId="45"/>
    <xf numFmtId="217" fontId="17" fillId="0" borderId="45"/>
    <xf numFmtId="217" fontId="17" fillId="0" borderId="45"/>
    <xf numFmtId="217" fontId="17" fillId="0" borderId="45"/>
    <xf numFmtId="217" fontId="17" fillId="0" borderId="49"/>
    <xf numFmtId="0" fontId="76" fillId="9" borderId="48" applyNumberFormat="0"/>
    <xf numFmtId="0" fontId="18" fillId="0" borderId="44" applyNumberFormat="0">
      <alignment horizontal="right"/>
    </xf>
    <xf numFmtId="0" fontId="17" fillId="0" borderId="47" applyNumberFormat="0"/>
    <xf numFmtId="0" fontId="17" fillId="0" borderId="47" applyNumberFormat="0"/>
    <xf numFmtId="0" fontId="17" fillId="0" borderId="50" applyNumberFormat="0"/>
    <xf numFmtId="0" fontId="17" fillId="0" borderId="50" applyNumberFormat="0"/>
    <xf numFmtId="0" fontId="17" fillId="0" borderId="50" applyNumberFormat="0"/>
    <xf numFmtId="0" fontId="76" fillId="9" borderId="48" applyNumberFormat="0"/>
    <xf numFmtId="0" fontId="76" fillId="9" borderId="48" applyNumberFormat="0"/>
    <xf numFmtId="0" fontId="76" fillId="9" borderId="48" applyNumberFormat="0"/>
    <xf numFmtId="0" fontId="76" fillId="9" borderId="48" applyNumberFormat="0"/>
    <xf numFmtId="0" fontId="18" fillId="0" borderId="45" applyNumberFormat="0">
      <alignment horizontal="right"/>
    </xf>
    <xf numFmtId="218" fontId="17" fillId="0" borderId="44"/>
    <xf numFmtId="218" fontId="17" fillId="0" borderId="49"/>
    <xf numFmtId="0" fontId="76" fillId="9" borderId="45" applyNumberFormat="0">
      <alignment horizontal="right"/>
    </xf>
    <xf numFmtId="0" fontId="76" fillId="9" borderId="48" applyNumberFormat="0"/>
    <xf numFmtId="0" fontId="76" fillId="9" borderId="48" applyNumberFormat="0"/>
    <xf numFmtId="0" fontId="76" fillId="9" borderId="48" applyNumberFormat="0"/>
    <xf numFmtId="0" fontId="76" fillId="9" borderId="48" applyNumberFormat="0"/>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4"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5"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8" fillId="0" borderId="49" applyNumberFormat="0">
      <alignment horizontal="right"/>
    </xf>
    <xf numFmtId="0" fontId="17" fillId="0" borderId="50" applyNumberFormat="0"/>
    <xf numFmtId="0" fontId="17" fillId="0" borderId="44" applyNumberFormat="0"/>
    <xf numFmtId="0" fontId="17" fillId="0" borderId="45" applyNumberFormat="0"/>
    <xf numFmtId="218" fontId="17" fillId="6" borderId="49"/>
    <xf numFmtId="218" fontId="17" fillId="6" borderId="49"/>
    <xf numFmtId="0" fontId="76" fillId="11" borderId="48" applyNumberFormat="0"/>
    <xf numFmtId="0" fontId="18" fillId="6" borderId="44" applyNumberFormat="0">
      <alignment horizontal="right"/>
    </xf>
    <xf numFmtId="0" fontId="18" fillId="6" borderId="45" applyNumberFormat="0">
      <alignment horizontal="right"/>
    </xf>
    <xf numFmtId="0" fontId="18" fillId="6" borderId="49" applyNumberFormat="0">
      <alignment horizontal="right"/>
    </xf>
    <xf numFmtId="217" fontId="17" fillId="6" borderId="44"/>
    <xf numFmtId="217" fontId="17" fillId="6" borderId="44"/>
    <xf numFmtId="217" fontId="17" fillId="6" borderId="44"/>
    <xf numFmtId="217" fontId="17" fillId="6" borderId="45"/>
    <xf numFmtId="217" fontId="17" fillId="6" borderId="45"/>
    <xf numFmtId="217" fontId="17" fillId="6" borderId="45"/>
    <xf numFmtId="217" fontId="17" fillId="6" borderId="49"/>
    <xf numFmtId="217" fontId="17" fillId="6" borderId="49"/>
    <xf numFmtId="217" fontId="17" fillId="6" borderId="49"/>
    <xf numFmtId="216" fontId="17" fillId="6" borderId="49"/>
    <xf numFmtId="0" fontId="17" fillId="0" borderId="50" applyNumberFormat="0"/>
    <xf numFmtId="0" fontId="17" fillId="0" borderId="50" applyNumberFormat="0"/>
    <xf numFmtId="0" fontId="17" fillId="0" borderId="50" applyNumberFormat="0"/>
    <xf numFmtId="0" fontId="17" fillId="0" borderId="50" applyNumberFormat="0"/>
    <xf numFmtId="0" fontId="76" fillId="11" borderId="45" applyNumberFormat="0">
      <alignment horizontal="right"/>
    </xf>
    <xf numFmtId="0" fontId="76" fillId="11" borderId="49" applyNumberFormat="0">
      <alignment horizontal="right"/>
    </xf>
    <xf numFmtId="0" fontId="17" fillId="0" borderId="50"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4" applyNumberFormat="0"/>
    <xf numFmtId="0" fontId="17" fillId="0" borderId="45" applyNumberFormat="0"/>
    <xf numFmtId="0" fontId="17" fillId="0" borderId="45" applyNumberFormat="0"/>
    <xf numFmtId="0" fontId="17" fillId="0" borderId="45" applyNumberFormat="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7" fillId="0" borderId="44" applyNumberFormat="0" applyFont="0" applyFill="0" applyAlignment="0" applyProtection="0"/>
    <xf numFmtId="0" fontId="18" fillId="6" borderId="49" applyNumberFormat="0" applyProtection="0">
      <alignment horizontal="right"/>
    </xf>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6" borderId="44" applyNumberFormat="0" applyAlignment="0" applyProtection="0"/>
    <xf numFmtId="0" fontId="17" fillId="6" borderId="44" applyNumberFormat="0" applyAlignment="0" applyProtection="0"/>
    <xf numFmtId="0" fontId="17" fillId="6" borderId="46" applyNumberFormat="0" applyAlignment="0" applyProtection="0"/>
    <xf numFmtId="0" fontId="17" fillId="6" borderId="46" applyNumberFormat="0" applyAlignment="0" applyProtection="0"/>
    <xf numFmtId="0" fontId="17" fillId="0" borderId="50" applyNumberFormat="0" applyFill="0" applyAlignment="0" applyProtection="0"/>
    <xf numFmtId="217" fontId="17" fillId="6" borderId="49"/>
    <xf numFmtId="217" fontId="17" fillId="6" borderId="49"/>
    <xf numFmtId="216" fontId="17" fillId="6" borderId="44"/>
    <xf numFmtId="216" fontId="17" fillId="6" borderId="44"/>
    <xf numFmtId="216" fontId="17" fillId="6" borderId="44"/>
    <xf numFmtId="0" fontId="17" fillId="0" borderId="50" applyNumberFormat="0"/>
    <xf numFmtId="0" fontId="17" fillId="0" borderId="50" applyNumberFormat="0"/>
    <xf numFmtId="0" fontId="17" fillId="0" borderId="47" applyNumberFormat="0"/>
    <xf numFmtId="0" fontId="17" fillId="0" borderId="47" applyNumberFormat="0"/>
    <xf numFmtId="0" fontId="17" fillId="0" borderId="47" applyNumberFormat="0"/>
    <xf numFmtId="0" fontId="17" fillId="0" borderId="50" applyNumberFormat="0"/>
    <xf numFmtId="0" fontId="76" fillId="11" borderId="49" applyNumberFormat="0">
      <alignment horizontal="right"/>
    </xf>
    <xf numFmtId="0" fontId="17" fillId="0" borderId="50" applyNumberFormat="0"/>
    <xf numFmtId="0" fontId="17" fillId="0" borderId="45" applyNumberFormat="0"/>
    <xf numFmtId="0" fontId="17" fillId="0" borderId="45" applyNumberFormat="0"/>
    <xf numFmtId="0" fontId="17" fillId="0" borderId="45" applyNumberFormat="0"/>
    <xf numFmtId="0" fontId="17" fillId="0" borderId="50" applyNumberFormat="0" applyFont="0" applyFill="0" applyAlignment="0" applyProtection="0"/>
    <xf numFmtId="0" fontId="17" fillId="0" borderId="50" applyNumberFormat="0" applyFont="0" applyFill="0" applyAlignment="0" applyProtection="0"/>
    <xf numFmtId="0" fontId="17" fillId="0" borderId="50" applyNumberFormat="0" applyFont="0" applyFill="0" applyAlignment="0" applyProtection="0"/>
    <xf numFmtId="0" fontId="17" fillId="0" borderId="44" applyNumberFormat="0" applyFont="0" applyFill="0" applyAlignment="0" applyProtection="0"/>
    <xf numFmtId="0" fontId="18" fillId="6" borderId="49" applyNumberFormat="0" applyProtection="0">
      <alignment horizontal="right"/>
    </xf>
    <xf numFmtId="0" fontId="18" fillId="6" borderId="49" applyNumberFormat="0" applyProtection="0">
      <alignment horizontal="right"/>
    </xf>
    <xf numFmtId="0" fontId="76" fillId="11" borderId="44" applyNumberFormat="0" applyProtection="0">
      <alignment horizontal="right"/>
    </xf>
    <xf numFmtId="0" fontId="76" fillId="11" borderId="45" applyNumberFormat="0" applyProtection="0">
      <alignment horizontal="right"/>
    </xf>
    <xf numFmtId="0" fontId="76" fillId="11" borderId="45" applyNumberFormat="0" applyProtection="0">
      <alignment horizontal="right"/>
    </xf>
    <xf numFmtId="0" fontId="76" fillId="11" borderId="45" applyNumberFormat="0" applyProtection="0">
      <alignment horizontal="right"/>
    </xf>
    <xf numFmtId="0" fontId="76" fillId="11" borderId="45"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76" fillId="11" borderId="49" applyNumberFormat="0" applyProtection="0">
      <alignment horizontal="right"/>
    </xf>
    <xf numFmtId="0" fontId="17" fillId="0" borderId="50" applyNumberFormat="0" applyFill="0" applyAlignment="0" applyProtection="0"/>
    <xf numFmtId="0" fontId="17" fillId="0" borderId="50" applyNumberFormat="0" applyFill="0" applyAlignment="0" applyProtection="0"/>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0" borderId="48" applyNumberFormat="0" applyFill="0" applyProtection="0">
      <alignment horizontal="center"/>
    </xf>
    <xf numFmtId="0" fontId="17" fillId="6" borderId="44" applyNumberFormat="0" applyAlignment="0" applyProtection="0"/>
    <xf numFmtId="0" fontId="17" fillId="6" borderId="44" applyNumberFormat="0" applyAlignment="0" applyProtection="0"/>
    <xf numFmtId="0" fontId="17" fillId="6" borderId="44" applyNumberFormat="0" applyAlignment="0" applyProtection="0"/>
    <xf numFmtId="0" fontId="17" fillId="6" borderId="44" applyNumberFormat="0" applyAlignment="0" applyProtection="0"/>
    <xf numFmtId="0" fontId="17" fillId="6" borderId="44" applyNumberFormat="0" applyAlignment="0" applyProtection="0"/>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214" fontId="12" fillId="0" borderId="0">
      <alignment vertical="center"/>
    </xf>
    <xf numFmtId="214" fontId="17" fillId="0" borderId="45" applyNumberFormat="0"/>
    <xf numFmtId="214" fontId="17" fillId="0" borderId="44" applyNumberFormat="0"/>
    <xf numFmtId="214" fontId="17" fillId="0" borderId="50" applyNumberFormat="0"/>
    <xf numFmtId="214" fontId="18" fillId="0" borderId="49" applyNumberFormat="0">
      <alignment horizontal="right"/>
    </xf>
    <xf numFmtId="214" fontId="18" fillId="0" borderId="45" applyNumberFormat="0">
      <alignment horizontal="right"/>
    </xf>
    <xf numFmtId="214" fontId="18" fillId="0" borderId="44" applyNumberFormat="0">
      <alignment horizontal="right"/>
    </xf>
    <xf numFmtId="214" fontId="76" fillId="9" borderId="48" applyNumberFormat="0"/>
    <xf numFmtId="214" fontId="17" fillId="0" borderId="50" applyNumberFormat="0"/>
    <xf numFmtId="214" fontId="76" fillId="9" borderId="45" applyNumberFormat="0">
      <alignment horizontal="right"/>
    </xf>
    <xf numFmtId="214" fontId="76" fillId="9" borderId="44" applyNumberFormat="0">
      <alignment horizontal="right"/>
    </xf>
    <xf numFmtId="218" fontId="17" fillId="0" borderId="49"/>
    <xf numFmtId="218" fontId="17" fillId="0" borderId="44"/>
    <xf numFmtId="214" fontId="18" fillId="0" borderId="45" applyNumberFormat="0">
      <alignment horizontal="right"/>
    </xf>
    <xf numFmtId="214" fontId="18" fillId="0" borderId="44" applyNumberFormat="0">
      <alignment horizontal="right"/>
    </xf>
    <xf numFmtId="214" fontId="76" fillId="9" borderId="48" applyNumberFormat="0"/>
    <xf numFmtId="214" fontId="17" fillId="0" borderId="50" applyNumberFormat="0"/>
    <xf numFmtId="214" fontId="17" fillId="0" borderId="47" applyNumberFormat="0"/>
    <xf numFmtId="214" fontId="18" fillId="0" borderId="44" applyNumberFormat="0">
      <alignment horizontal="right"/>
    </xf>
    <xf numFmtId="217" fontId="17" fillId="0" borderId="49"/>
    <xf numFmtId="217" fontId="17" fillId="0" borderId="45"/>
    <xf numFmtId="217" fontId="17" fillId="0" borderId="44"/>
    <xf numFmtId="216" fontId="17" fillId="0" borderId="49"/>
    <xf numFmtId="216" fontId="17" fillId="0" borderId="45"/>
    <xf numFmtId="216" fontId="17" fillId="0" borderId="44"/>
    <xf numFmtId="214" fontId="17" fillId="0" borderId="50" applyNumberFormat="0"/>
    <xf numFmtId="214" fontId="17" fillId="0" borderId="50" applyNumberFormat="0"/>
    <xf numFmtId="214" fontId="76" fillId="9" borderId="48" applyNumberFormat="0"/>
    <xf numFmtId="214" fontId="76" fillId="9" borderId="49" applyNumberFormat="0">
      <alignment horizontal="right"/>
    </xf>
    <xf numFmtId="214" fontId="76" fillId="9" borderId="45" applyNumberFormat="0">
      <alignment horizontal="right"/>
    </xf>
    <xf numFmtId="218" fontId="17" fillId="0" borderId="45"/>
    <xf numFmtId="214" fontId="18" fillId="0" borderId="49" applyNumberFormat="0">
      <alignment horizontal="right"/>
    </xf>
    <xf numFmtId="214" fontId="18" fillId="0" borderId="45" applyNumberFormat="0">
      <alignment horizontal="right"/>
    </xf>
    <xf numFmtId="214" fontId="18" fillId="0" borderId="44" applyNumberFormat="0">
      <alignment horizontal="right"/>
    </xf>
    <xf numFmtId="214" fontId="76" fillId="9" borderId="48" applyNumberFormat="0"/>
    <xf numFmtId="218" fontId="17" fillId="0" borderId="49"/>
    <xf numFmtId="218" fontId="17" fillId="0" borderId="45"/>
    <xf numFmtId="218" fontId="17" fillId="0" borderId="44"/>
    <xf numFmtId="217" fontId="17" fillId="0" borderId="49"/>
    <xf numFmtId="217" fontId="17" fillId="0" borderId="44"/>
    <xf numFmtId="216" fontId="17" fillId="0" borderId="49"/>
    <xf numFmtId="216" fontId="17" fillId="0" borderId="45"/>
    <xf numFmtId="216" fontId="17" fillId="0" borderId="44"/>
    <xf numFmtId="214" fontId="18" fillId="0" borderId="49" applyNumberFormat="0">
      <alignment horizontal="right"/>
    </xf>
    <xf numFmtId="214" fontId="18" fillId="0" borderId="45" applyNumberFormat="0">
      <alignment horizontal="right"/>
    </xf>
    <xf numFmtId="214" fontId="18" fillId="0" borderId="44" applyNumberFormat="0">
      <alignment horizontal="right"/>
    </xf>
    <xf numFmtId="214" fontId="76" fillId="9" borderId="48" applyNumberFormat="0"/>
    <xf numFmtId="214" fontId="17" fillId="6" borderId="47" applyNumberFormat="0"/>
    <xf numFmtId="214" fontId="17" fillId="6" borderId="46" applyNumberFormat="0"/>
    <xf numFmtId="214" fontId="17" fillId="6" borderId="45" applyNumberFormat="0"/>
    <xf numFmtId="214" fontId="17" fillId="6" borderId="44" applyNumberFormat="0"/>
    <xf numFmtId="214" fontId="12" fillId="0" borderId="0">
      <alignment vertical="center"/>
    </xf>
    <xf numFmtId="214" fontId="12" fillId="0" borderId="0">
      <alignment vertical="center"/>
    </xf>
    <xf numFmtId="0" fontId="70" fillId="0" borderId="0" applyNumberFormat="0" applyFill="0" applyBorder="0" applyAlignment="0" applyProtection="0"/>
    <xf numFmtId="0" fontId="17" fillId="0" borderId="0"/>
    <xf numFmtId="0" fontId="17" fillId="0" borderId="53" applyNumberFormat="0"/>
    <xf numFmtId="0" fontId="17" fillId="0" borderId="59" applyNumberFormat="0"/>
    <xf numFmtId="9" fontId="17" fillId="0" borderId="0" applyFont="0" applyFill="0" applyBorder="0" applyAlignment="0" applyProtection="0"/>
    <xf numFmtId="217" fontId="17" fillId="6" borderId="54"/>
    <xf numFmtId="0" fontId="17" fillId="0" borderId="59" applyNumberFormat="0"/>
    <xf numFmtId="0" fontId="17" fillId="0" borderId="55" applyNumberFormat="0"/>
    <xf numFmtId="0" fontId="17" fillId="0" borderId="53" applyNumberFormat="0"/>
    <xf numFmtId="0" fontId="76" fillId="11" borderId="58" applyNumberFormat="0">
      <alignment horizontal="right"/>
    </xf>
    <xf numFmtId="217" fontId="17" fillId="6" borderId="53"/>
    <xf numFmtId="0" fontId="17" fillId="0" borderId="59" applyNumberFormat="0"/>
    <xf numFmtId="216" fontId="17" fillId="6" borderId="53"/>
    <xf numFmtId="0" fontId="73" fillId="0" borderId="0"/>
    <xf numFmtId="0" fontId="18" fillId="6" borderId="53" applyNumberFormat="0">
      <alignment horizontal="right"/>
    </xf>
    <xf numFmtId="0" fontId="4" fillId="0" borderId="0"/>
    <xf numFmtId="0" fontId="17" fillId="0" borderId="59" applyNumberFormat="0"/>
    <xf numFmtId="0" fontId="17" fillId="0" borderId="59" applyNumberFormat="0"/>
    <xf numFmtId="0" fontId="17" fillId="0" borderId="55" applyNumberFormat="0"/>
    <xf numFmtId="0" fontId="4" fillId="0" borderId="0"/>
    <xf numFmtId="0" fontId="17" fillId="0" borderId="55" applyNumberFormat="0"/>
    <xf numFmtId="0" fontId="17" fillId="0" borderId="59"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43" fontId="4" fillId="0" borderId="0" applyFont="0" applyFill="0" applyBorder="0" applyAlignment="0" applyProtection="0"/>
    <xf numFmtId="43" fontId="4" fillId="0" borderId="0" applyFont="0" applyFill="0" applyBorder="0" applyAlignment="0" applyProtection="0"/>
    <xf numFmtId="0" fontId="17" fillId="0" borderId="59" applyNumberFormat="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7" fillId="0" borderId="59" applyNumberFormat="0"/>
    <xf numFmtId="0" fontId="17" fillId="0" borderId="59" applyNumberFormat="0"/>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4" applyNumberFormat="0">
      <alignment horizontal="right"/>
    </xf>
    <xf numFmtId="15" fontId="35" fillId="0" borderId="4" applyFont="0" applyFill="0" applyBorder="0" applyProtection="0">
      <alignment horizontal="center"/>
      <protection locked="0"/>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3" applyNumberFormat="0">
      <alignment horizontal="right"/>
    </xf>
    <xf numFmtId="0" fontId="71" fillId="0" borderId="0" applyNumberFormat="0" applyBorder="0"/>
    <xf numFmtId="0" fontId="72" fillId="0" borderId="0" applyNumberFormat="0" applyBorder="0"/>
    <xf numFmtId="0" fontId="76" fillId="11" borderId="53" applyNumberFormat="0">
      <alignment horizontal="right"/>
    </xf>
    <xf numFmtId="0" fontId="71" fillId="0" borderId="0" applyNumberFormat="0" applyBorder="0"/>
    <xf numFmtId="0" fontId="72" fillId="0" borderId="0" applyNumberFormat="0" applyBorder="0"/>
    <xf numFmtId="0" fontId="76" fillId="11" borderId="53" applyNumberFormat="0">
      <alignment horizontal="right"/>
    </xf>
    <xf numFmtId="0" fontId="76" fillId="11" borderId="53" applyNumberFormat="0">
      <alignment horizontal="right"/>
    </xf>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0" fillId="0" borderId="0" applyNumberFormat="0" applyFill="0" applyBorder="0" applyAlignment="0" applyProtection="0">
      <alignment vertical="top"/>
      <protection locked="0"/>
    </xf>
    <xf numFmtId="0" fontId="17" fillId="0" borderId="56" applyNumberFormat="0"/>
    <xf numFmtId="0" fontId="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73" fillId="0" borderId="0"/>
    <xf numFmtId="0" fontId="73" fillId="0" borderId="0"/>
    <xf numFmtId="0" fontId="73" fillId="0" borderId="0"/>
    <xf numFmtId="0" fontId="73" fillId="0" borderId="0"/>
    <xf numFmtId="0" fontId="17" fillId="0" borderId="56" applyNumberFormat="0"/>
    <xf numFmtId="0" fontId="17" fillId="0" borderId="55"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7" fillId="0" borderId="55" applyNumberFormat="0"/>
    <xf numFmtId="0" fontId="31" fillId="0" borderId="0"/>
    <xf numFmtId="0" fontId="73" fillId="0" borderId="0"/>
    <xf numFmtId="0" fontId="17" fillId="0" borderId="59" applyNumberFormat="0"/>
    <xf numFmtId="0" fontId="17" fillId="0" borderId="59" applyNumberFormat="0"/>
    <xf numFmtId="0" fontId="17" fillId="0" borderId="59" applyNumberFormat="0"/>
    <xf numFmtId="0" fontId="17" fillId="0" borderId="59" applyNumberFormat="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7" fillId="0" borderId="59" applyNumberFormat="0"/>
    <xf numFmtId="0" fontId="17" fillId="0" borderId="59" applyNumberFormat="0"/>
    <xf numFmtId="0" fontId="17" fillId="0" borderId="0"/>
    <xf numFmtId="216" fontId="17" fillId="6" borderId="58"/>
    <xf numFmtId="0" fontId="17" fillId="0" borderId="0"/>
    <xf numFmtId="216" fontId="17" fillId="6" borderId="58"/>
    <xf numFmtId="0" fontId="17" fillId="0" borderId="0"/>
    <xf numFmtId="216" fontId="17" fillId="6" borderId="58"/>
    <xf numFmtId="0" fontId="17" fillId="0" borderId="0"/>
    <xf numFmtId="216" fontId="17" fillId="6" borderId="58"/>
    <xf numFmtId="0" fontId="17" fillId="0" borderId="0"/>
    <xf numFmtId="216" fontId="17" fillId="6" borderId="54"/>
    <xf numFmtId="0" fontId="17" fillId="0" borderId="0"/>
    <xf numFmtId="0" fontId="31" fillId="0" borderId="0"/>
    <xf numFmtId="0" fontId="73" fillId="0" borderId="0"/>
    <xf numFmtId="0" fontId="73" fillId="0" borderId="0"/>
    <xf numFmtId="0" fontId="73" fillId="0" borderId="0"/>
    <xf numFmtId="0" fontId="73" fillId="0" borderId="0"/>
    <xf numFmtId="0" fontId="17" fillId="0" borderId="0"/>
    <xf numFmtId="216" fontId="17" fillId="6" borderId="54"/>
    <xf numFmtId="0" fontId="17" fillId="0" borderId="0"/>
    <xf numFmtId="0" fontId="17" fillId="0" borderId="0"/>
    <xf numFmtId="216" fontId="17" fillId="6" borderId="54"/>
    <xf numFmtId="216" fontId="17" fillId="6" borderId="54"/>
    <xf numFmtId="216" fontId="17" fillId="6" borderId="54"/>
    <xf numFmtId="0" fontId="31" fillId="0" borderId="0"/>
    <xf numFmtId="216" fontId="17" fillId="6" borderId="54"/>
    <xf numFmtId="216" fontId="17" fillId="6" borderId="53"/>
    <xf numFmtId="216" fontId="17" fillId="6" borderId="53"/>
    <xf numFmtId="216" fontId="17" fillId="6" borderId="53"/>
    <xf numFmtId="216" fontId="17" fillId="6" borderId="53"/>
    <xf numFmtId="216" fontId="17" fillId="6" borderId="53"/>
    <xf numFmtId="216" fontId="17" fillId="6" borderId="53"/>
    <xf numFmtId="0" fontId="4" fillId="0" borderId="0"/>
    <xf numFmtId="0" fontId="4" fillId="0" borderId="0"/>
    <xf numFmtId="0" fontId="4" fillId="0" borderId="0"/>
    <xf numFmtId="216" fontId="17" fillId="6" borderId="53"/>
    <xf numFmtId="216" fontId="17" fillId="6" borderId="53"/>
    <xf numFmtId="0" fontId="12" fillId="0" borderId="0">
      <alignment vertical="center"/>
    </xf>
    <xf numFmtId="0" fontId="4" fillId="0" borderId="0"/>
    <xf numFmtId="217" fontId="17" fillId="6" borderId="58"/>
    <xf numFmtId="0" fontId="17" fillId="0" borderId="0"/>
    <xf numFmtId="217" fontId="17" fillId="6" borderId="54"/>
    <xf numFmtId="0" fontId="17" fillId="0" borderId="0"/>
    <xf numFmtId="217" fontId="17" fillId="6" borderId="54"/>
    <xf numFmtId="0" fontId="17" fillId="0" borderId="0"/>
    <xf numFmtId="0" fontId="74" fillId="0" borderId="0"/>
    <xf numFmtId="217" fontId="17" fillId="6" borderId="54"/>
    <xf numFmtId="217" fontId="17" fillId="6" borderId="54"/>
    <xf numFmtId="9" fontId="4" fillId="0" borderId="0" applyFont="0" applyFill="0" applyBorder="0" applyAlignment="0" applyProtection="0"/>
    <xf numFmtId="217" fontId="17" fillId="6" borderId="53"/>
    <xf numFmtId="217" fontId="17" fillId="6" borderId="53"/>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9" fontId="4" fillId="0" borderId="0" applyFont="0" applyFill="0" applyBorder="0" applyAlignment="0" applyProtection="0"/>
    <xf numFmtId="0" fontId="76" fillId="11" borderId="57" applyNumberFormat="0"/>
    <xf numFmtId="0" fontId="76" fillId="11" borderId="57" applyNumberFormat="0"/>
    <xf numFmtId="0" fontId="76" fillId="11" borderId="57" applyNumberFormat="0"/>
    <xf numFmtId="218" fontId="17" fillId="6" borderId="58"/>
    <xf numFmtId="0" fontId="17" fillId="0" borderId="54" applyNumberFormat="0"/>
    <xf numFmtId="0" fontId="17" fillId="0" borderId="53" applyNumberFormat="0"/>
    <xf numFmtId="0" fontId="18" fillId="0" borderId="58" applyNumberFormat="0">
      <alignment horizontal="right"/>
    </xf>
    <xf numFmtId="0" fontId="18" fillId="0" borderId="54" applyNumberFormat="0">
      <alignment horizontal="right"/>
    </xf>
    <xf numFmtId="0" fontId="18" fillId="0" borderId="53" applyNumberFormat="0">
      <alignment horizontal="right"/>
    </xf>
    <xf numFmtId="0" fontId="76" fillId="9" borderId="57" applyNumberFormat="0"/>
    <xf numFmtId="0" fontId="76" fillId="9" borderId="57"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3" applyNumberFormat="0">
      <alignment horizontal="right"/>
    </xf>
    <xf numFmtId="218" fontId="17" fillId="0" borderId="58"/>
    <xf numFmtId="218" fontId="17" fillId="0" borderId="54"/>
    <xf numFmtId="218" fontId="17" fillId="0" borderId="53"/>
    <xf numFmtId="0" fontId="18" fillId="0" borderId="58" applyNumberFormat="0">
      <alignment horizontal="right"/>
    </xf>
    <xf numFmtId="0" fontId="18" fillId="0" borderId="54" applyNumberFormat="0">
      <alignment horizontal="right"/>
    </xf>
    <xf numFmtId="0" fontId="18" fillId="0" borderId="53" applyNumberFormat="0">
      <alignment horizontal="right"/>
    </xf>
    <xf numFmtId="0" fontId="76" fillId="9" borderId="57"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8" fillId="0" borderId="53" applyNumberFormat="0">
      <alignment horizontal="right"/>
    </xf>
    <xf numFmtId="217" fontId="17" fillId="0" borderId="58"/>
    <xf numFmtId="217" fontId="17" fillId="0" borderId="54"/>
    <xf numFmtId="217" fontId="17" fillId="0" borderId="53"/>
    <xf numFmtId="216" fontId="17" fillId="0" borderId="58"/>
    <xf numFmtId="216" fontId="17" fillId="0" borderId="54"/>
    <xf numFmtId="216" fontId="17" fillId="0" borderId="53"/>
    <xf numFmtId="216" fontId="17" fillId="0" borderId="5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8" applyNumberFormat="0">
      <alignment horizontal="right"/>
    </xf>
    <xf numFmtId="0" fontId="76" fillId="9" borderId="58" applyNumberFormat="0">
      <alignment horizontal="right"/>
    </xf>
    <xf numFmtId="0" fontId="76" fillId="9" borderId="54" applyNumberFormat="0">
      <alignment horizontal="right"/>
    </xf>
    <xf numFmtId="0" fontId="76" fillId="9" borderId="54" applyNumberFormat="0">
      <alignment horizontal="right"/>
    </xf>
    <xf numFmtId="0" fontId="76" fillId="9" borderId="53" applyNumberFormat="0">
      <alignment horizontal="right"/>
    </xf>
    <xf numFmtId="218" fontId="17" fillId="0" borderId="58"/>
    <xf numFmtId="218" fontId="17" fillId="0" borderId="54"/>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218" fontId="17" fillId="0" borderId="54"/>
    <xf numFmtId="218" fontId="17" fillId="0" borderId="53"/>
    <xf numFmtId="218" fontId="17" fillId="0" borderId="53"/>
    <xf numFmtId="218" fontId="17" fillId="0" borderId="53"/>
    <xf numFmtId="217" fontId="17" fillId="0" borderId="58"/>
    <xf numFmtId="217" fontId="17" fillId="0" borderId="58"/>
    <xf numFmtId="217" fontId="17" fillId="0" borderId="58"/>
    <xf numFmtId="217" fontId="17" fillId="0" borderId="54"/>
    <xf numFmtId="217" fontId="17" fillId="0" borderId="54"/>
    <xf numFmtId="217" fontId="17" fillId="0" borderId="54"/>
    <xf numFmtId="217" fontId="17" fillId="0" borderId="54"/>
    <xf numFmtId="217" fontId="17" fillId="0" borderId="53"/>
    <xf numFmtId="217" fontId="17" fillId="0" borderId="53"/>
    <xf numFmtId="217" fontId="17" fillId="0" borderId="53"/>
    <xf numFmtId="217" fontId="17" fillId="0" borderId="53"/>
    <xf numFmtId="217" fontId="17" fillId="0" borderId="53"/>
    <xf numFmtId="216" fontId="17" fillId="0" borderId="54"/>
    <xf numFmtId="216" fontId="17" fillId="0" borderId="54"/>
    <xf numFmtId="216" fontId="17" fillId="0" borderId="54"/>
    <xf numFmtId="216" fontId="17" fillId="0" borderId="53"/>
    <xf numFmtId="0" fontId="18" fillId="0" borderId="58" applyNumberFormat="0">
      <alignment horizontal="right"/>
    </xf>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17" fillId="6" borderId="56"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3" applyNumberFormat="0"/>
    <xf numFmtId="0" fontId="17" fillId="6" borderId="53" applyNumberFormat="0"/>
    <xf numFmtId="38" fontId="23" fillId="1" borderId="5"/>
    <xf numFmtId="0" fontId="17" fillId="0" borderId="57" applyNumberFormat="0" applyFill="0" applyProtection="0">
      <alignment horizontal="center"/>
    </xf>
    <xf numFmtId="0" fontId="76" fillId="11" borderId="58" applyNumberFormat="0" applyProtection="0">
      <alignment horizontal="right"/>
    </xf>
    <xf numFmtId="0" fontId="76" fillId="11" borderId="53" applyNumberFormat="0" applyProtection="0">
      <alignment horizontal="right"/>
    </xf>
    <xf numFmtId="217" fontId="17" fillId="6" borderId="58" applyAlignment="0" applyProtection="0"/>
    <xf numFmtId="217" fontId="17" fillId="6" borderId="53" applyAlignment="0" applyProtection="0"/>
    <xf numFmtId="0" fontId="18" fillId="6" borderId="58" applyNumberFormat="0" applyProtection="0">
      <alignment horizontal="right"/>
    </xf>
    <xf numFmtId="218" fontId="17" fillId="6" borderId="54" applyAlignment="0" applyProtection="0"/>
    <xf numFmtId="0" fontId="76" fillId="11" borderId="53" applyNumberFormat="0">
      <alignment horizontal="right"/>
    </xf>
    <xf numFmtId="0" fontId="17" fillId="0" borderId="59" applyNumberFormat="0"/>
    <xf numFmtId="216" fontId="17" fillId="6" borderId="54"/>
    <xf numFmtId="0" fontId="18" fillId="6" borderId="53" applyNumberFormat="0">
      <alignment horizontal="right"/>
    </xf>
    <xf numFmtId="218" fontId="17" fillId="6" borderId="58"/>
    <xf numFmtId="0" fontId="17" fillId="0" borderId="54" applyNumberFormat="0"/>
    <xf numFmtId="0" fontId="17" fillId="0" borderId="59" applyNumberFormat="0"/>
    <xf numFmtId="0" fontId="18" fillId="0" borderId="53" applyNumberFormat="0">
      <alignment horizontal="right"/>
    </xf>
    <xf numFmtId="0" fontId="76" fillId="9" borderId="57" applyNumberFormat="0"/>
    <xf numFmtId="0" fontId="17" fillId="0" borderId="59" applyNumberFormat="0"/>
    <xf numFmtId="0" fontId="17" fillId="0" borderId="55" applyNumberFormat="0"/>
    <xf numFmtId="0" fontId="76" fillId="9" borderId="57" applyNumberFormat="0"/>
    <xf numFmtId="0" fontId="17" fillId="0" borderId="59" applyNumberFormat="0"/>
    <xf numFmtId="0" fontId="76" fillId="9" borderId="53" applyNumberFormat="0">
      <alignment horizontal="right"/>
    </xf>
    <xf numFmtId="218" fontId="17" fillId="0" borderId="58"/>
    <xf numFmtId="218" fontId="17" fillId="0" borderId="53"/>
    <xf numFmtId="0" fontId="76" fillId="9" borderId="57" applyNumberFormat="0"/>
    <xf numFmtId="216" fontId="17" fillId="0" borderId="53"/>
    <xf numFmtId="0" fontId="18" fillId="0" borderId="54" applyNumberFormat="0">
      <alignment horizontal="right"/>
    </xf>
    <xf numFmtId="0" fontId="18" fillId="0" borderId="53" applyNumberFormat="0">
      <alignment horizontal="right"/>
    </xf>
    <xf numFmtId="0" fontId="4" fillId="0" borderId="0"/>
    <xf numFmtId="0" fontId="17" fillId="0" borderId="53" applyNumberFormat="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7" fillId="0" borderId="59" applyNumberFormat="0"/>
    <xf numFmtId="0" fontId="17" fillId="0" borderId="59" applyNumberFormat="0"/>
    <xf numFmtId="0" fontId="17" fillId="0" borderId="59" applyNumberFormat="0"/>
    <xf numFmtId="0" fontId="76" fillId="11" borderId="58"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17" fillId="0" borderId="59" applyNumberFormat="0"/>
    <xf numFmtId="0" fontId="17" fillId="0" borderId="59" applyNumberFormat="0"/>
    <xf numFmtId="0" fontId="17" fillId="0" borderId="59" applyNumberFormat="0"/>
    <xf numFmtId="0" fontId="17" fillId="0" borderId="56" applyNumberFormat="0"/>
    <xf numFmtId="0" fontId="17" fillId="0" borderId="56"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55" applyNumberFormat="0"/>
    <xf numFmtId="0" fontId="17" fillId="0" borderId="55" applyNumberFormat="0"/>
    <xf numFmtId="0" fontId="17" fillId="0" borderId="55" applyNumberFormat="0"/>
    <xf numFmtId="0" fontId="17" fillId="0" borderId="55"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59" applyNumberFormat="0"/>
    <xf numFmtId="0" fontId="17" fillId="0" borderId="59" applyNumberFormat="0"/>
    <xf numFmtId="216" fontId="17" fillId="6" borderId="58"/>
    <xf numFmtId="216" fontId="17" fillId="6" borderId="58"/>
    <xf numFmtId="216" fontId="17" fillId="6" borderId="58"/>
    <xf numFmtId="216" fontId="17" fillId="6" borderId="58"/>
    <xf numFmtId="216" fontId="17" fillId="6" borderId="58"/>
    <xf numFmtId="216" fontId="17" fillId="6" borderId="54"/>
    <xf numFmtId="216" fontId="17" fillId="6" borderId="54"/>
    <xf numFmtId="214" fontId="4" fillId="0" borderId="0"/>
    <xf numFmtId="216" fontId="17" fillId="6" borderId="54"/>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7" fontId="17" fillId="6" borderId="58"/>
    <xf numFmtId="217" fontId="17" fillId="6" borderId="58"/>
    <xf numFmtId="217" fontId="17" fillId="6" borderId="58"/>
    <xf numFmtId="217" fontId="17" fillId="6" borderId="58"/>
    <xf numFmtId="0" fontId="4" fillId="0" borderId="0"/>
    <xf numFmtId="0" fontId="4" fillId="0" borderId="0"/>
    <xf numFmtId="217" fontId="17" fillId="6" borderId="58"/>
    <xf numFmtId="217" fontId="17" fillId="6" borderId="58"/>
    <xf numFmtId="217" fontId="17" fillId="6" borderId="58"/>
    <xf numFmtId="217" fontId="17" fillId="6" borderId="58"/>
    <xf numFmtId="217" fontId="17" fillId="6" borderId="54"/>
    <xf numFmtId="217" fontId="17" fillId="6" borderId="54"/>
    <xf numFmtId="217" fontId="17" fillId="6" borderId="54"/>
    <xf numFmtId="217" fontId="17" fillId="6" borderId="54"/>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7" fontId="17" fillId="6" borderId="53"/>
    <xf numFmtId="217" fontId="17" fillId="6" borderId="53"/>
    <xf numFmtId="217" fontId="17" fillId="6" borderId="53"/>
    <xf numFmtId="217" fontId="17" fillId="6" borderId="53"/>
    <xf numFmtId="217" fontId="17" fillId="6" borderId="53"/>
    <xf numFmtId="217" fontId="17" fillId="6" borderId="53"/>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8" fillId="6" borderId="58" applyNumberFormat="0">
      <alignment horizontal="right"/>
    </xf>
    <xf numFmtId="0" fontId="18" fillId="6" borderId="54" applyNumberFormat="0">
      <alignment horizontal="right"/>
    </xf>
    <xf numFmtId="0" fontId="18" fillId="6" borderId="54" applyNumberFormat="0">
      <alignment horizontal="right"/>
    </xf>
    <xf numFmtId="0" fontId="18" fillId="6" borderId="53" applyNumberFormat="0">
      <alignment horizontal="right"/>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3"/>
    <xf numFmtId="218" fontId="17" fillId="0" borderId="53"/>
    <xf numFmtId="218" fontId="17" fillId="0" borderId="53"/>
    <xf numFmtId="218" fontId="17" fillId="0" borderId="53"/>
    <xf numFmtId="218" fontId="17" fillId="0" borderId="53"/>
    <xf numFmtId="218" fontId="17" fillId="0" borderId="53"/>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4"/>
    <xf numFmtId="217" fontId="17" fillId="0" borderId="54"/>
    <xf numFmtId="217" fontId="17" fillId="0" borderId="54"/>
    <xf numFmtId="217" fontId="17" fillId="0" borderId="54"/>
    <xf numFmtId="217" fontId="17" fillId="0" borderId="54"/>
    <xf numFmtId="217" fontId="17" fillId="0" borderId="53"/>
    <xf numFmtId="217" fontId="17" fillId="0" borderId="53"/>
    <xf numFmtId="217" fontId="17" fillId="0" borderId="53"/>
    <xf numFmtId="217" fontId="17" fillId="0" borderId="53"/>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38" fontId="23" fillId="1" borderId="5"/>
    <xf numFmtId="38" fontId="23" fillId="1" borderId="5"/>
    <xf numFmtId="38" fontId="23" fillId="1" borderId="5"/>
    <xf numFmtId="38" fontId="23" fillId="1" borderId="5"/>
    <xf numFmtId="38" fontId="23" fillId="1" borderId="5"/>
    <xf numFmtId="0" fontId="17" fillId="6" borderId="56" applyNumberFormat="0" applyAlignment="0" applyProtection="0"/>
    <xf numFmtId="0" fontId="17" fillId="6" borderId="55" applyNumberFormat="0" applyAlignment="0" applyProtection="0"/>
    <xf numFmtId="0" fontId="17" fillId="6" borderId="54" applyNumberFormat="0" applyAlignment="0" applyProtection="0"/>
    <xf numFmtId="0" fontId="17" fillId="6" borderId="53" applyNumberFormat="0" applyAlignment="0" applyProtection="0"/>
    <xf numFmtId="0" fontId="17" fillId="6" borderId="55" applyNumberFormat="0" applyAlignment="0" applyProtection="0"/>
    <xf numFmtId="0" fontId="17" fillId="6" borderId="54" applyNumberFormat="0" applyAlignment="0" applyProtection="0"/>
    <xf numFmtId="0" fontId="17" fillId="6" borderId="53" applyNumberFormat="0" applyAlignment="0" applyProtection="0"/>
    <xf numFmtId="0" fontId="17" fillId="0" borderId="57" applyNumberFormat="0" applyFill="0" applyProtection="0">
      <alignment horizontal="center"/>
    </xf>
    <xf numFmtId="0" fontId="17" fillId="0" borderId="59" applyNumberFormat="0" applyFill="0" applyAlignment="0" applyProtection="0"/>
    <xf numFmtId="0" fontId="76" fillId="11" borderId="54" applyNumberFormat="0" applyProtection="0">
      <alignment horizontal="right"/>
    </xf>
    <xf numFmtId="216" fontId="17" fillId="6" borderId="58" applyAlignment="0" applyProtection="0"/>
    <xf numFmtId="216" fontId="17" fillId="6" borderId="54" applyAlignment="0" applyProtection="0"/>
    <xf numFmtId="216" fontId="17" fillId="6" borderId="53" applyAlignment="0" applyProtection="0"/>
    <xf numFmtId="217" fontId="17" fillId="6" borderId="54" applyAlignment="0" applyProtection="0"/>
    <xf numFmtId="217" fontId="17" fillId="6" borderId="53" applyAlignment="0" applyProtection="0"/>
    <xf numFmtId="0" fontId="18" fillId="6" borderId="54" applyNumberFormat="0" applyProtection="0">
      <alignment horizontal="right"/>
    </xf>
    <xf numFmtId="0" fontId="17" fillId="0" borderId="55" applyNumberFormat="0"/>
    <xf numFmtId="218" fontId="17" fillId="6" borderId="54" applyAlignment="0" applyProtection="0"/>
    <xf numFmtId="0" fontId="17" fillId="0" borderId="59" applyNumberFormat="0"/>
    <xf numFmtId="0" fontId="17" fillId="0" borderId="57" applyNumberFormat="0">
      <alignment horizontal="center"/>
    </xf>
    <xf numFmtId="0" fontId="17" fillId="0" borderId="53" applyNumberFormat="0" applyFont="0" applyFill="0" applyAlignment="0" applyProtection="0"/>
    <xf numFmtId="0" fontId="17" fillId="0" borderId="53"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4" applyNumberFormat="0"/>
    <xf numFmtId="0" fontId="17" fillId="0" borderId="53" applyNumberFormat="0"/>
    <xf numFmtId="0" fontId="17" fillId="0" borderId="59" applyNumberFormat="0"/>
    <xf numFmtId="0" fontId="17" fillId="0" borderId="59" applyNumberFormat="0"/>
    <xf numFmtId="0" fontId="76" fillId="11" borderId="58" applyNumberFormat="0">
      <alignment horizontal="right"/>
    </xf>
    <xf numFmtId="0" fontId="76" fillId="11" borderId="54" applyNumberFormat="0">
      <alignment horizontal="right"/>
    </xf>
    <xf numFmtId="0" fontId="17" fillId="0" borderId="56" applyNumberFormat="0"/>
    <xf numFmtId="0" fontId="17" fillId="0" borderId="55" applyNumberFormat="0"/>
    <xf numFmtId="0" fontId="17" fillId="0" borderId="59" applyNumberFormat="0"/>
    <xf numFmtId="216" fontId="17" fillId="6" borderId="58"/>
    <xf numFmtId="216" fontId="17" fillId="6" borderId="53"/>
    <xf numFmtId="217" fontId="17" fillId="6" borderId="58"/>
    <xf numFmtId="217" fontId="17" fillId="6" borderId="54"/>
    <xf numFmtId="217" fontId="17" fillId="6" borderId="53"/>
    <xf numFmtId="0" fontId="18" fillId="6" borderId="58" applyNumberFormat="0">
      <alignment horizontal="right"/>
    </xf>
    <xf numFmtId="0" fontId="18" fillId="6" borderId="54" applyNumberFormat="0">
      <alignment horizontal="right"/>
    </xf>
    <xf numFmtId="0" fontId="76" fillId="11" borderId="57" applyNumberFormat="0"/>
    <xf numFmtId="0" fontId="17" fillId="0" borderId="53" applyNumberFormat="0"/>
    <xf numFmtId="0" fontId="18" fillId="0" borderId="58" applyNumberFormat="0">
      <alignment horizontal="right"/>
    </xf>
    <xf numFmtId="0" fontId="18" fillId="0" borderId="54" applyNumberFormat="0">
      <alignment horizontal="right"/>
    </xf>
    <xf numFmtId="0" fontId="18" fillId="0" borderId="53" applyNumberFormat="0">
      <alignment horizontal="right"/>
    </xf>
    <xf numFmtId="0" fontId="76" fillId="9" borderId="57" applyNumberFormat="0"/>
    <xf numFmtId="0" fontId="17" fillId="0" borderId="59" applyNumberFormat="0"/>
    <xf numFmtId="0" fontId="76" fillId="9" borderId="54" applyNumberFormat="0">
      <alignment horizontal="right"/>
    </xf>
    <xf numFmtId="0" fontId="76" fillId="9" borderId="53" applyNumberFormat="0">
      <alignment horizontal="right"/>
    </xf>
    <xf numFmtId="0" fontId="17" fillId="0" borderId="59" applyNumberFormat="0"/>
    <xf numFmtId="218" fontId="17" fillId="0" borderId="58"/>
    <xf numFmtId="218" fontId="17" fillId="0" borderId="54"/>
    <xf numFmtId="218" fontId="17" fillId="0" borderId="53"/>
    <xf numFmtId="0" fontId="18" fillId="0" borderId="58" applyNumberFormat="0">
      <alignment horizontal="right"/>
    </xf>
    <xf numFmtId="0" fontId="18" fillId="0" borderId="54" applyNumberFormat="0">
      <alignment horizontal="right"/>
    </xf>
    <xf numFmtId="0" fontId="17" fillId="0" borderId="56" applyNumberFormat="0"/>
    <xf numFmtId="0" fontId="18" fillId="0" borderId="53" applyNumberFormat="0">
      <alignment horizontal="right"/>
    </xf>
    <xf numFmtId="217" fontId="17" fillId="0" borderId="58"/>
    <xf numFmtId="217" fontId="17" fillId="0" borderId="54"/>
    <xf numFmtId="217" fontId="17" fillId="0" borderId="53"/>
    <xf numFmtId="216" fontId="17" fillId="0" borderId="58"/>
    <xf numFmtId="216" fontId="17" fillId="0" borderId="54"/>
    <xf numFmtId="216" fontId="17" fillId="0" borderId="53"/>
    <xf numFmtId="0" fontId="17" fillId="0" borderId="59" applyNumberFormat="0"/>
    <xf numFmtId="0" fontId="76" fillId="9" borderId="57" applyNumberFormat="0"/>
    <xf numFmtId="0" fontId="76" fillId="9" borderId="58" applyNumberFormat="0">
      <alignment horizontal="right"/>
    </xf>
    <xf numFmtId="0" fontId="76" fillId="9" borderId="54" applyNumberFormat="0">
      <alignment horizontal="right"/>
    </xf>
    <xf numFmtId="218" fontId="17" fillId="0" borderId="54"/>
    <xf numFmtId="0" fontId="18" fillId="0" borderId="58" applyNumberFormat="0">
      <alignment horizontal="right"/>
    </xf>
    <xf numFmtId="0" fontId="18" fillId="0" borderId="54" applyNumberFormat="0">
      <alignment horizontal="right"/>
    </xf>
    <xf numFmtId="0" fontId="18" fillId="0" borderId="53" applyNumberFormat="0">
      <alignment horizontal="right"/>
    </xf>
    <xf numFmtId="218" fontId="17" fillId="0" borderId="58"/>
    <xf numFmtId="218" fontId="17" fillId="0" borderId="54"/>
    <xf numFmtId="218" fontId="17" fillId="0" borderId="53"/>
    <xf numFmtId="217" fontId="17" fillId="0" borderId="58"/>
    <xf numFmtId="217" fontId="17" fillId="0" borderId="54"/>
    <xf numFmtId="217" fontId="17" fillId="0" borderId="53"/>
    <xf numFmtId="216" fontId="17" fillId="0" borderId="58"/>
    <xf numFmtId="216" fontId="17" fillId="0" borderId="54"/>
    <xf numFmtId="0" fontId="18" fillId="0" borderId="58" applyNumberFormat="0">
      <alignment horizontal="right"/>
    </xf>
    <xf numFmtId="0" fontId="76" fillId="9" borderId="57" applyNumberFormat="0"/>
    <xf numFmtId="0" fontId="17" fillId="6" borderId="56" applyNumberFormat="0"/>
    <xf numFmtId="0" fontId="17" fillId="6" borderId="55" applyNumberFormat="0"/>
    <xf numFmtId="0" fontId="17" fillId="6" borderId="54" applyNumberFormat="0"/>
    <xf numFmtId="0" fontId="17" fillId="6" borderId="53" applyNumberFormat="0"/>
    <xf numFmtId="9" fontId="17" fillId="0" borderId="0" applyFont="0" applyFill="0" applyBorder="0" applyAlignment="0" applyProtection="0"/>
    <xf numFmtId="0" fontId="17" fillId="0" borderId="0"/>
    <xf numFmtId="0" fontId="17" fillId="0" borderId="54" applyNumberFormat="0"/>
    <xf numFmtId="0" fontId="17" fillId="0" borderId="54" applyNumberFormat="0"/>
    <xf numFmtId="0" fontId="17" fillId="0" borderId="54" applyNumberFormat="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2" fillId="0" borderId="2" applyNumberFormat="0" applyFill="0" applyAlignment="0" applyProtection="0"/>
    <xf numFmtId="0" fontId="22" fillId="0" borderId="2" applyNumberFormat="0" applyFill="0" applyAlignment="0" applyProtection="0"/>
    <xf numFmtId="0" fontId="22" fillId="0" borderId="2" applyNumberFormat="0" applyFill="0" applyAlignment="0" applyProtection="0"/>
    <xf numFmtId="0" fontId="22" fillId="0" borderId="2" applyNumberFormat="0" applyFill="0" applyAlignment="0" applyProtection="0"/>
    <xf numFmtId="10" fontId="20" fillId="4" borderId="60" applyNumberFormat="0" applyBorder="0" applyAlignment="0" applyProtection="0"/>
    <xf numFmtId="10" fontId="20" fillId="4" borderId="60" applyNumberFormat="0" applyBorder="0" applyAlignment="0" applyProtection="0"/>
    <xf numFmtId="10" fontId="20" fillId="4" borderId="60" applyNumberFormat="0" applyBorder="0" applyAlignment="0" applyProtection="0"/>
    <xf numFmtId="10" fontId="20" fillId="4" borderId="60" applyNumberFormat="0" applyBorder="0" applyAlignment="0" applyProtection="0"/>
    <xf numFmtId="38" fontId="23" fillId="1" borderId="41"/>
    <xf numFmtId="38" fontId="23" fillId="1" borderId="41"/>
    <xf numFmtId="38" fontId="23" fillId="1" borderId="41"/>
    <xf numFmtId="38" fontId="23" fillId="1" borderId="41"/>
    <xf numFmtId="38" fontId="23" fillId="1" borderId="41"/>
    <xf numFmtId="38" fontId="23" fillId="1" borderId="41"/>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1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alignment vertical="center"/>
    </xf>
    <xf numFmtId="214"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3"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4"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5"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56" applyNumberFormat="0"/>
    <xf numFmtId="0" fontId="17" fillId="6" borderId="33" applyNumberFormat="0"/>
    <xf numFmtId="0" fontId="17" fillId="6" borderId="33"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216" fontId="17" fillId="0" borderId="33"/>
    <xf numFmtId="216" fontId="17" fillId="0" borderId="33"/>
    <xf numFmtId="216" fontId="17" fillId="9" borderId="33"/>
    <xf numFmtId="216" fontId="17" fillId="9" borderId="33"/>
    <xf numFmtId="217" fontId="17" fillId="0" borderId="33"/>
    <xf numFmtId="217" fontId="17" fillId="0" borderId="33"/>
    <xf numFmtId="217" fontId="17" fillId="9" borderId="33"/>
    <xf numFmtId="217" fontId="17" fillId="9" borderId="33"/>
    <xf numFmtId="218" fontId="17" fillId="0" borderId="33"/>
    <xf numFmtId="218" fontId="17" fillId="0" borderId="33"/>
    <xf numFmtId="218" fontId="17" fillId="9" borderId="33"/>
    <xf numFmtId="218" fontId="17" fillId="9" borderId="3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218" fontId="17" fillId="0" borderId="33"/>
    <xf numFmtId="218" fontId="17" fillId="0" borderId="33"/>
    <xf numFmtId="218" fontId="17" fillId="9" borderId="33"/>
    <xf numFmtId="218" fontId="17" fillId="9" borderId="3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8" applyNumberFormat="0">
      <alignment horizontal="right"/>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218" fontId="17" fillId="0" borderId="33"/>
    <xf numFmtId="218" fontId="17" fillId="0" borderId="33"/>
    <xf numFmtId="218" fontId="17" fillId="9" borderId="33"/>
    <xf numFmtId="218"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6" fontId="17" fillId="0" borderId="33"/>
    <xf numFmtId="216" fontId="17" fillId="0" borderId="33"/>
    <xf numFmtId="216" fontId="17" fillId="9" borderId="33"/>
    <xf numFmtId="216" fontId="17" fillId="9" borderId="33"/>
    <xf numFmtId="217" fontId="17" fillId="0" borderId="33"/>
    <xf numFmtId="217" fontId="17" fillId="0" borderId="33"/>
    <xf numFmtId="217" fontId="17" fillId="9" borderId="33"/>
    <xf numFmtId="217"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3"/>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4"/>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6" fontId="17" fillId="0" borderId="58"/>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3"/>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4"/>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217" fontId="17" fillId="0" borderId="58"/>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33" applyNumberFormat="0"/>
    <xf numFmtId="0" fontId="17" fillId="0" borderId="33" applyNumberFormat="0"/>
    <xf numFmtId="217" fontId="17" fillId="0" borderId="33"/>
    <xf numFmtId="217" fontId="17" fillId="0" borderId="33"/>
    <xf numFmtId="217" fontId="17" fillId="9" borderId="33"/>
    <xf numFmtId="217" fontId="17" fillId="9" borderId="33"/>
    <xf numFmtId="218" fontId="17" fillId="0" borderId="33"/>
    <xf numFmtId="218" fontId="17" fillId="0" borderId="33"/>
    <xf numFmtId="218" fontId="17" fillId="9" borderId="33"/>
    <xf numFmtId="218"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218" fontId="17" fillId="0" borderId="33"/>
    <xf numFmtId="218" fontId="17" fillId="0" borderId="33"/>
    <xf numFmtId="218" fontId="17" fillId="9" borderId="33"/>
    <xf numFmtId="218" fontId="17" fillId="9" borderId="3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3"/>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4"/>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58"/>
    <xf numFmtId="218" fontId="17" fillId="0" borderId="33"/>
    <xf numFmtId="218" fontId="17" fillId="0" borderId="33"/>
    <xf numFmtId="218" fontId="17" fillId="9" borderId="33"/>
    <xf numFmtId="218" fontId="17" fillId="9" borderId="33"/>
    <xf numFmtId="220" fontId="17" fillId="0" borderId="33"/>
    <xf numFmtId="220" fontId="17" fillId="0" borderId="33"/>
    <xf numFmtId="220" fontId="17" fillId="9" borderId="33"/>
    <xf numFmtId="220"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3"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0" fontId="76" fillId="9" borderId="54" applyNumberFormat="0">
      <alignment horizontal="right"/>
    </xf>
    <xf numFmtId="218" fontId="17" fillId="0" borderId="33"/>
    <xf numFmtId="218" fontId="17" fillId="0" borderId="33"/>
    <xf numFmtId="218" fontId="17" fillId="9" borderId="33"/>
    <xf numFmtId="218" fontId="17" fillId="9" borderId="33"/>
    <xf numFmtId="220" fontId="17" fillId="0" borderId="33"/>
    <xf numFmtId="220" fontId="17" fillId="0" borderId="33"/>
    <xf numFmtId="220" fontId="17" fillId="9" borderId="33"/>
    <xf numFmtId="220"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8" fontId="77" fillId="10" borderId="33"/>
    <xf numFmtId="216" fontId="77" fillId="10" borderId="33"/>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17" fillId="0" borderId="60" applyNumberFormat="0">
      <alignment horizontal="center"/>
    </xf>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76" fillId="9" borderId="57" applyNumberFormat="0"/>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3"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4"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0" fontId="18" fillId="0" borderId="58" applyNumberFormat="0">
      <alignment horizontal="right"/>
    </xf>
    <xf numFmtId="216" fontId="17" fillId="0" borderId="33"/>
    <xf numFmtId="216" fontId="17" fillId="0" borderId="33"/>
    <xf numFmtId="216" fontId="17" fillId="9" borderId="33"/>
    <xf numFmtId="216" fontId="17" fillId="9" borderId="33"/>
    <xf numFmtId="217" fontId="17" fillId="0" borderId="33"/>
    <xf numFmtId="217" fontId="17" fillId="0"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218" fontId="17" fillId="6" borderId="58"/>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76" fillId="11" borderId="57" applyNumberFormat="0"/>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3"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4"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0" fontId="18" fillId="6" borderId="58" applyNumberFormat="0">
      <alignment horizontal="right"/>
    </xf>
    <xf numFmtId="217" fontId="17" fillId="9" borderId="33"/>
    <xf numFmtId="217" fontId="17" fillId="9" borderId="33"/>
    <xf numFmtId="217" fontId="17" fillId="6" borderId="33"/>
    <xf numFmtId="217" fontId="17" fillId="6" borderId="3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3"/>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4"/>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7" fontId="17" fillId="6" borderId="58"/>
    <xf numFmtId="216" fontId="17" fillId="9" borderId="33"/>
    <xf numFmtId="216" fontId="17" fillId="9" borderId="33"/>
    <xf numFmtId="216" fontId="17" fillId="6" borderId="33"/>
    <xf numFmtId="216" fontId="17" fillId="6" borderId="3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3"/>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4"/>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216" fontId="17" fillId="6" borderId="58"/>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56" applyNumberFormat="0"/>
    <xf numFmtId="0" fontId="17" fillId="0" borderId="33" applyNumberFormat="0"/>
    <xf numFmtId="0" fontId="17" fillId="0" borderId="33" applyNumberFormat="0"/>
    <xf numFmtId="218" fontId="17" fillId="0" borderId="33"/>
    <xf numFmtId="218" fontId="17" fillId="0" borderId="33"/>
    <xf numFmtId="218" fontId="17" fillId="9" borderId="33"/>
    <xf numFmtId="218" fontId="17" fillId="9" borderId="33"/>
    <xf numFmtId="220" fontId="17" fillId="0" borderId="33"/>
    <xf numFmtId="220" fontId="17" fillId="0" borderId="33"/>
    <xf numFmtId="220" fontId="17" fillId="9" borderId="33"/>
    <xf numFmtId="220" fontId="17" fillId="9"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3"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4"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0" fontId="76" fillId="11" borderId="58" applyNumberFormat="0">
      <alignment horizontal="right"/>
    </xf>
    <xf numFmtId="216" fontId="77" fillId="10" borderId="33"/>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3"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4" applyNumberFormat="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9"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3" applyNumberFormat="0" applyFont="0" applyFill="0" applyAlignment="0" applyProtection="0"/>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0" fontId="17" fillId="0" borderId="57" applyNumberFormat="0">
      <alignment horizontal="center"/>
    </xf>
    <xf numFmtId="218" fontId="77" fillId="10" borderId="33">
      <alignment horizontal="right"/>
    </xf>
    <xf numFmtId="218" fontId="17" fillId="9" borderId="33" applyAlignment="0" applyProtection="0"/>
    <xf numFmtId="218" fontId="17" fillId="9" borderId="33" applyAlignment="0" applyProtection="0"/>
    <xf numFmtId="216" fontId="77" fillId="10" borderId="33">
      <alignment horizontal="right"/>
    </xf>
    <xf numFmtId="218" fontId="17" fillId="6" borderId="33" applyAlignment="0" applyProtection="0"/>
    <xf numFmtId="218" fontId="17" fillId="6" borderId="33" applyAlignment="0" applyProtection="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0" fontId="17" fillId="0" borderId="59" applyNumberFormat="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218" fontId="17" fillId="6" borderId="54" applyAlignment="0" applyProtection="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7" fillId="0" borderId="55" applyNumberFormat="0"/>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4"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8" fillId="6" borderId="58" applyNumberFormat="0" applyProtection="0">
      <alignment horizontal="right"/>
    </xf>
    <xf numFmtId="0" fontId="17" fillId="0" borderId="33" applyNumberFormat="0" applyFont="0" applyFill="0" applyAlignment="0" applyProtection="0"/>
    <xf numFmtId="0" fontId="17" fillId="0" borderId="33" applyNumberFormat="0" applyFont="0" applyFill="0" applyAlignment="0" applyProtection="0"/>
    <xf numFmtId="217" fontId="17" fillId="9" borderId="33" applyAlignment="0" applyProtection="0"/>
    <xf numFmtId="217" fontId="17" fillId="9" borderId="33" applyAlignment="0" applyProtection="0"/>
    <xf numFmtId="217" fontId="17" fillId="6" borderId="33" applyAlignment="0" applyProtection="0"/>
    <xf numFmtId="217" fontId="17" fillId="6" borderId="3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3"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4"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7" fontId="17" fillId="6" borderId="58" applyAlignment="0" applyProtection="0"/>
    <xf numFmtId="216" fontId="17" fillId="9" borderId="33" applyAlignment="0" applyProtection="0"/>
    <xf numFmtId="216" fontId="17" fillId="9" borderId="33" applyAlignment="0" applyProtection="0"/>
    <xf numFmtId="216" fontId="17" fillId="6" borderId="33" applyAlignment="0" applyProtection="0"/>
    <xf numFmtId="216" fontId="17" fillId="6" borderId="3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3"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4"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216" fontId="17" fillId="6" borderId="58" applyAlignment="0" applyProtection="0"/>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3"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4"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76" fillId="11" borderId="58" applyNumberFormat="0" applyProtection="0">
      <alignment horizontal="right"/>
    </xf>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9" applyNumberFormat="0" applyFill="0" applyAlignment="0" applyProtection="0"/>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0" fontId="17" fillId="0" borderId="57" applyNumberFormat="0" applyFill="0" applyProtection="0">
      <alignment horizontal="center"/>
    </xf>
    <xf numFmtId="218" fontId="77" fillId="10" borderId="33" applyProtection="0">
      <alignment horizontal="right"/>
    </xf>
    <xf numFmtId="218" fontId="77" fillId="10" borderId="33" applyProtection="0">
      <alignment horizontal="right"/>
    </xf>
    <xf numFmtId="216" fontId="77" fillId="10" borderId="33" applyProtection="0">
      <alignment horizontal="right"/>
    </xf>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3"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4"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5"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56" applyNumberFormat="0" applyAlignment="0" applyProtection="0"/>
    <xf numFmtId="0" fontId="17" fillId="6" borderId="33" applyNumberFormat="0" applyAlignment="0" applyProtection="0"/>
    <xf numFmtId="0" fontId="17" fillId="6" borderId="33" applyNumberFormat="0" applyAlignment="0" applyProtection="0"/>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38" fontId="12" fillId="0" borderId="38"/>
    <xf numFmtId="0" fontId="17" fillId="0" borderId="61" applyNumberFormat="0" applyProtection="0">
      <alignment horizontal="left" vertical="center"/>
    </xf>
    <xf numFmtId="0" fontId="17" fillId="0" borderId="61" applyNumberFormat="0" applyProtection="0">
      <alignment horizontal="left" vertical="center"/>
    </xf>
    <xf numFmtId="0" fontId="17" fillId="0" borderId="61" applyNumberFormat="0" applyProtection="0">
      <alignment horizontal="left" vertical="center"/>
    </xf>
    <xf numFmtId="0" fontId="17" fillId="0" borderId="61" applyNumberFormat="0" applyProtection="0">
      <alignment horizontal="left" vertical="center"/>
    </xf>
    <xf numFmtId="0" fontId="17" fillId="0" borderId="61" applyNumberFormat="0" applyProtection="0">
      <alignment horizontal="left" vertical="center"/>
    </xf>
    <xf numFmtId="0" fontId="17" fillId="0" borderId="61" applyNumberFormat="0" applyProtection="0">
      <alignment horizontal="left" vertical="center"/>
    </xf>
    <xf numFmtId="0" fontId="17" fillId="0" borderId="61" applyNumberFormat="0" applyProtection="0">
      <alignment horizontal="left" vertical="center"/>
    </xf>
    <xf numFmtId="3" fontId="27" fillId="0" borderId="2" applyProtection="0"/>
    <xf numFmtId="3" fontId="27" fillId="0" borderId="2" applyProtection="0"/>
    <xf numFmtId="3" fontId="27" fillId="0" borderId="2" applyProtection="0"/>
    <xf numFmtId="3" fontId="27" fillId="0" borderId="2" applyProtection="0"/>
    <xf numFmtId="0" fontId="2" fillId="0" borderId="0"/>
    <xf numFmtId="0" fontId="1" fillId="0" borderId="0"/>
  </cellStyleXfs>
  <cellXfs count="500">
    <xf numFmtId="214" fontId="0" fillId="0" borderId="0" xfId="0">
      <alignment vertical="center"/>
    </xf>
    <xf numFmtId="214" fontId="42" fillId="7" borderId="0" xfId="59" applyFont="1" applyFill="1"/>
    <xf numFmtId="10" fontId="42" fillId="7" borderId="0" xfId="63" applyNumberFormat="1" applyFont="1" applyFill="1" applyBorder="1" applyAlignment="1">
      <alignment horizontal="left"/>
    </xf>
    <xf numFmtId="168" fontId="46" fillId="7" borderId="0" xfId="58" applyNumberFormat="1" applyFont="1" applyFill="1" applyBorder="1" applyAlignment="1" applyProtection="1">
      <protection locked="0"/>
    </xf>
    <xf numFmtId="10" fontId="42" fillId="7" borderId="0" xfId="63" applyNumberFormat="1" applyFont="1" applyFill="1" applyBorder="1" applyAlignment="1">
      <alignment horizontal="right"/>
    </xf>
    <xf numFmtId="6" fontId="42" fillId="7" borderId="0" xfId="59" applyNumberFormat="1" applyFont="1" applyFill="1" applyBorder="1" applyAlignment="1">
      <alignment horizontal="right"/>
    </xf>
    <xf numFmtId="214" fontId="66" fillId="7" borderId="0" xfId="59" applyFont="1" applyFill="1" applyBorder="1" applyAlignment="1">
      <alignment vertical="center"/>
    </xf>
    <xf numFmtId="214" fontId="42" fillId="7" borderId="0" xfId="0" applyFont="1" applyFill="1">
      <alignment vertical="center"/>
    </xf>
    <xf numFmtId="214" fontId="33" fillId="6" borderId="0" xfId="54" applyFont="1" applyFill="1"/>
    <xf numFmtId="214" fontId="33" fillId="6" borderId="0" xfId="54" applyFont="1" applyFill="1" applyBorder="1"/>
    <xf numFmtId="214" fontId="55" fillId="6" borderId="0" xfId="54" applyFont="1" applyFill="1" applyBorder="1" applyAlignment="1"/>
    <xf numFmtId="214" fontId="56" fillId="7" borderId="0" xfId="54" applyFont="1" applyFill="1" applyBorder="1" applyAlignment="1"/>
    <xf numFmtId="214" fontId="53" fillId="6" borderId="0" xfId="54" applyFont="1" applyFill="1" applyBorder="1" applyAlignment="1">
      <alignment horizontal="center"/>
    </xf>
    <xf numFmtId="214" fontId="42" fillId="6" borderId="0" xfId="54" applyFont="1" applyFill="1" applyAlignment="1">
      <alignment horizontal="center"/>
    </xf>
    <xf numFmtId="6" fontId="42" fillId="7" borderId="0" xfId="12" applyNumberFormat="1" applyFont="1" applyFill="1" applyBorder="1" applyAlignment="1">
      <alignment horizontal="right"/>
    </xf>
    <xf numFmtId="214" fontId="42" fillId="7" borderId="15" xfId="59" applyFont="1" applyFill="1" applyBorder="1" applyAlignment="1">
      <alignment horizontal="left" indent="1"/>
    </xf>
    <xf numFmtId="10" fontId="42" fillId="7" borderId="0" xfId="63" applyNumberFormat="1" applyFont="1" applyFill="1" applyBorder="1"/>
    <xf numFmtId="214" fontId="44" fillId="7" borderId="0" xfId="59" applyFont="1" applyFill="1" applyBorder="1" applyAlignment="1">
      <alignment horizontal="centerContinuous"/>
    </xf>
    <xf numFmtId="167" fontId="30" fillId="7" borderId="0" xfId="59" applyNumberFormat="1" applyFont="1" applyFill="1" applyBorder="1" applyAlignment="1">
      <alignment horizontal="center"/>
    </xf>
    <xf numFmtId="214" fontId="42" fillId="7" borderId="0" xfId="59" applyFont="1" applyFill="1" applyBorder="1"/>
    <xf numFmtId="0" fontId="30" fillId="7" borderId="0" xfId="45" applyNumberFormat="1" applyFont="1" applyFill="1" applyBorder="1" applyAlignment="1">
      <alignment horizontal="center"/>
    </xf>
    <xf numFmtId="167" fontId="42" fillId="7" borderId="0" xfId="59" applyNumberFormat="1" applyFont="1" applyFill="1" applyBorder="1" applyAlignment="1">
      <alignment horizontal="right"/>
    </xf>
    <xf numFmtId="214" fontId="43" fillId="7" borderId="0" xfId="59" applyFont="1" applyFill="1"/>
    <xf numFmtId="214" fontId="42" fillId="7" borderId="0" xfId="59" applyFont="1" applyFill="1" applyAlignment="1">
      <alignment horizontal="center"/>
    </xf>
    <xf numFmtId="167" fontId="42" fillId="7" borderId="0" xfId="59" applyNumberFormat="1" applyFont="1" applyFill="1" applyBorder="1" applyAlignment="1"/>
    <xf numFmtId="167" fontId="42" fillId="7" borderId="0" xfId="59" applyNumberFormat="1" applyFont="1" applyFill="1" applyBorder="1"/>
    <xf numFmtId="10" fontId="46" fillId="7" borderId="0" xfId="63" applyNumberFormat="1" applyFont="1" applyFill="1" applyBorder="1" applyAlignment="1">
      <alignment horizontal="right"/>
    </xf>
    <xf numFmtId="214" fontId="42" fillId="7" borderId="0" xfId="0" applyFont="1" applyFill="1" applyBorder="1" applyAlignment="1">
      <alignment horizontal="left"/>
    </xf>
    <xf numFmtId="214" fontId="42" fillId="7" borderId="0" xfId="0" applyFont="1" applyFill="1" applyBorder="1">
      <alignment vertical="center"/>
    </xf>
    <xf numFmtId="214" fontId="42" fillId="7" borderId="0" xfId="59" applyFont="1" applyFill="1" applyBorder="1" applyAlignment="1">
      <alignment horizontal="left" indent="1"/>
    </xf>
    <xf numFmtId="214" fontId="86" fillId="7" borderId="0" xfId="584" applyFont="1" applyFill="1" applyAlignment="1"/>
    <xf numFmtId="192" fontId="64" fillId="7" borderId="0" xfId="60" applyNumberFormat="1" applyFont="1" applyFill="1" applyBorder="1" applyAlignment="1" applyProtection="1">
      <alignment horizontal="center"/>
      <protection locked="0"/>
    </xf>
    <xf numFmtId="214" fontId="30" fillId="7" borderId="0" xfId="59" applyFont="1" applyFill="1"/>
    <xf numFmtId="214" fontId="64" fillId="7" borderId="0" xfId="59" applyFont="1" applyFill="1" applyBorder="1" applyAlignment="1">
      <alignment horizontal="left" vertical="center"/>
    </xf>
    <xf numFmtId="214" fontId="30" fillId="7" borderId="14" xfId="59" applyFont="1" applyFill="1" applyBorder="1" applyAlignment="1">
      <alignment horizontal="center"/>
    </xf>
    <xf numFmtId="10" fontId="46" fillId="7" borderId="0" xfId="0" applyNumberFormat="1" applyFont="1" applyFill="1" applyBorder="1" applyAlignment="1">
      <alignment vertical="center"/>
    </xf>
    <xf numFmtId="214" fontId="91" fillId="7" borderId="0" xfId="59" applyFont="1" applyFill="1" applyBorder="1" applyAlignment="1"/>
    <xf numFmtId="214" fontId="30" fillId="7" borderId="0" xfId="59" applyFont="1" applyFill="1" applyBorder="1"/>
    <xf numFmtId="10" fontId="42" fillId="7" borderId="0" xfId="63" applyNumberFormat="1" applyFont="1" applyFill="1" applyBorder="1" applyAlignment="1">
      <alignment horizontal="center"/>
    </xf>
    <xf numFmtId="214" fontId="42" fillId="7" borderId="5" xfId="59" applyFont="1" applyFill="1" applyBorder="1"/>
    <xf numFmtId="10" fontId="64" fillId="7" borderId="14" xfId="63" applyNumberFormat="1" applyFont="1" applyFill="1" applyBorder="1" applyAlignment="1">
      <alignment horizontal="center"/>
    </xf>
    <xf numFmtId="214" fontId="30" fillId="7" borderId="13" xfId="59" applyFont="1" applyFill="1" applyBorder="1"/>
    <xf numFmtId="3" fontId="30" fillId="7" borderId="13" xfId="59" applyNumberFormat="1" applyFont="1" applyFill="1" applyBorder="1" applyAlignment="1">
      <alignment horizontal="center"/>
    </xf>
    <xf numFmtId="194" fontId="30" fillId="7" borderId="13" xfId="59" applyNumberFormat="1" applyFont="1" applyFill="1" applyBorder="1" applyAlignment="1">
      <alignment horizontal="center"/>
    </xf>
    <xf numFmtId="194" fontId="30" fillId="7" borderId="13" xfId="59" applyNumberFormat="1" applyFont="1" applyFill="1" applyBorder="1" applyAlignment="1">
      <alignment horizontal="right"/>
    </xf>
    <xf numFmtId="6" fontId="30" fillId="7" borderId="13" xfId="12" applyNumberFormat="1" applyFont="1" applyFill="1" applyBorder="1" applyAlignment="1">
      <alignment horizontal="center"/>
    </xf>
    <xf numFmtId="6" fontId="30" fillId="7" borderId="13" xfId="12" applyNumberFormat="1" applyFont="1" applyFill="1" applyBorder="1" applyAlignment="1"/>
    <xf numFmtId="7" fontId="41" fillId="7" borderId="13" xfId="59" applyNumberFormat="1" applyFont="1" applyFill="1" applyBorder="1" applyAlignment="1">
      <alignment horizontal="right"/>
    </xf>
    <xf numFmtId="6" fontId="64" fillId="7" borderId="0" xfId="59" applyNumberFormat="1" applyFont="1" applyFill="1" applyBorder="1" applyAlignment="1">
      <alignment horizontal="right"/>
    </xf>
    <xf numFmtId="214" fontId="30" fillId="7" borderId="0" xfId="59" applyFont="1" applyFill="1" applyBorder="1" applyAlignment="1">
      <alignment vertical="center"/>
    </xf>
    <xf numFmtId="6" fontId="30" fillId="7" borderId="0" xfId="59" applyNumberFormat="1" applyFont="1" applyFill="1" applyBorder="1" applyAlignment="1">
      <alignment horizontal="right"/>
    </xf>
    <xf numFmtId="214" fontId="42" fillId="7" borderId="0" xfId="534" applyFont="1" applyFill="1" applyBorder="1" applyAlignment="1">
      <alignment horizontal="left" indent="2"/>
    </xf>
    <xf numFmtId="10" fontId="46" fillId="7" borderId="0" xfId="5" applyNumberFormat="1" applyFont="1" applyFill="1" applyBorder="1" applyAlignment="1">
      <alignment horizontal="right"/>
    </xf>
    <xf numFmtId="37" fontId="30" fillId="7" borderId="0" xfId="59" applyNumberFormat="1" applyFont="1" applyFill="1" applyBorder="1" applyAlignment="1">
      <alignment horizontal="center" vertical="center"/>
    </xf>
    <xf numFmtId="37" fontId="30" fillId="7" borderId="0" xfId="59" applyNumberFormat="1" applyFont="1" applyFill="1" applyBorder="1" applyAlignment="1">
      <alignment horizontal="center"/>
    </xf>
    <xf numFmtId="214" fontId="42" fillId="7" borderId="0" xfId="59" applyFont="1" applyFill="1" applyBorder="1" applyAlignment="1">
      <alignment horizontal="right"/>
    </xf>
    <xf numFmtId="10" fontId="46" fillId="7" borderId="0" xfId="63" applyNumberFormat="1" applyFont="1" applyFill="1" applyBorder="1" applyAlignment="1">
      <alignment horizontal="center"/>
    </xf>
    <xf numFmtId="10" fontId="42" fillId="7" borderId="0" xfId="59" applyNumberFormat="1" applyFont="1" applyFill="1" applyBorder="1" applyAlignment="1">
      <alignment horizontal="center"/>
    </xf>
    <xf numFmtId="214" fontId="30" fillId="7" borderId="0" xfId="534" applyFont="1" applyFill="1" applyBorder="1" applyAlignment="1">
      <alignment horizontal="left" indent="2"/>
    </xf>
    <xf numFmtId="214" fontId="66" fillId="7" borderId="0" xfId="59" applyFont="1" applyFill="1" applyBorder="1" applyAlignment="1"/>
    <xf numFmtId="200" fontId="30" fillId="7" borderId="0" xfId="59" applyNumberFormat="1" applyFont="1" applyFill="1" applyBorder="1"/>
    <xf numFmtId="6" fontId="30" fillId="7" borderId="0" xfId="59" applyNumberFormat="1" applyFont="1" applyFill="1" applyBorder="1"/>
    <xf numFmtId="10" fontId="46" fillId="7" borderId="0" xfId="59" applyNumberFormat="1" applyFont="1" applyFill="1" applyBorder="1" applyAlignment="1">
      <alignment horizontal="center"/>
    </xf>
    <xf numFmtId="167" fontId="30" fillId="7" borderId="0" xfId="59" applyNumberFormat="1" applyFont="1" applyFill="1" applyBorder="1"/>
    <xf numFmtId="211" fontId="64" fillId="7" borderId="0" xfId="59" applyNumberFormat="1" applyFont="1" applyFill="1" applyBorder="1" applyAlignment="1">
      <alignment horizontal="left" vertical="top"/>
    </xf>
    <xf numFmtId="214" fontId="42" fillId="7" borderId="15" xfId="59" applyFont="1" applyFill="1" applyBorder="1"/>
    <xf numFmtId="10" fontId="46" fillId="7" borderId="16" xfId="63" applyNumberFormat="1" applyFont="1" applyFill="1" applyBorder="1" applyAlignment="1">
      <alignment horizontal="right"/>
    </xf>
    <xf numFmtId="214" fontId="42" fillId="7" borderId="15" xfId="59" applyFont="1" applyFill="1" applyBorder="1" applyAlignment="1">
      <alignment horizontal="left"/>
    </xf>
    <xf numFmtId="10" fontId="42" fillId="7" borderId="0" xfId="59" applyNumberFormat="1" applyFont="1" applyFill="1" applyBorder="1"/>
    <xf numFmtId="6" fontId="42" fillId="7" borderId="16" xfId="59" applyNumberFormat="1" applyFont="1" applyFill="1" applyBorder="1" applyAlignment="1">
      <alignment horizontal="right"/>
    </xf>
    <xf numFmtId="214" fontId="78" fillId="7" borderId="0" xfId="59" applyFont="1" applyFill="1" applyBorder="1"/>
    <xf numFmtId="214" fontId="43" fillId="7" borderId="15" xfId="59" applyFont="1" applyFill="1" applyBorder="1" applyAlignment="1">
      <alignment vertical="center"/>
    </xf>
    <xf numFmtId="214" fontId="42" fillId="7" borderId="16" xfId="59" applyFont="1" applyFill="1" applyBorder="1" applyAlignment="1">
      <alignment horizontal="center"/>
    </xf>
    <xf numFmtId="214" fontId="43" fillId="7" borderId="0" xfId="59" applyFont="1" applyFill="1" applyBorder="1" applyAlignment="1">
      <alignment horizontal="right"/>
    </xf>
    <xf numFmtId="10" fontId="43" fillId="7" borderId="0" xfId="59" applyNumberFormat="1" applyFont="1" applyFill="1" applyBorder="1"/>
    <xf numFmtId="214" fontId="42" fillId="7" borderId="17" xfId="59" applyFont="1" applyFill="1" applyBorder="1"/>
    <xf numFmtId="6" fontId="42" fillId="7" borderId="18" xfId="59" applyNumberFormat="1" applyFont="1" applyFill="1" applyBorder="1" applyAlignment="1">
      <alignment horizontal="right"/>
    </xf>
    <xf numFmtId="214" fontId="43" fillId="7" borderId="52" xfId="59" applyFont="1" applyFill="1" applyBorder="1" applyAlignment="1">
      <alignment horizontal="center"/>
    </xf>
    <xf numFmtId="214" fontId="30" fillId="7" borderId="13" xfId="59" applyFont="1" applyFill="1" applyBorder="1" applyAlignment="1">
      <alignment horizontal="center"/>
    </xf>
    <xf numFmtId="0" fontId="30" fillId="6" borderId="15" xfId="576" applyFont="1" applyFill="1" applyBorder="1" applyAlignment="1">
      <alignment horizontal="left"/>
    </xf>
    <xf numFmtId="0" fontId="30" fillId="6" borderId="17" xfId="576" applyFont="1" applyFill="1" applyBorder="1" applyAlignment="1">
      <alignment horizontal="left"/>
    </xf>
    <xf numFmtId="0" fontId="43" fillId="7" borderId="0" xfId="583" applyFont="1" applyFill="1"/>
    <xf numFmtId="167" fontId="42" fillId="7" borderId="41" xfId="59" applyNumberFormat="1" applyFont="1" applyFill="1" applyBorder="1"/>
    <xf numFmtId="214" fontId="30" fillId="7" borderId="0" xfId="59" applyFont="1" applyFill="1" applyBorder="1" applyAlignment="1">
      <alignment horizontal="center" vertical="center"/>
    </xf>
    <xf numFmtId="10" fontId="64" fillId="7" borderId="0" xfId="59" applyNumberFormat="1" applyFont="1" applyFill="1" applyBorder="1" applyAlignment="1">
      <alignment horizontal="center" vertical="center"/>
    </xf>
    <xf numFmtId="214" fontId="30" fillId="7" borderId="0" xfId="59" applyFont="1" applyFill="1" applyAlignment="1">
      <alignment horizontal="center"/>
    </xf>
    <xf numFmtId="214" fontId="42" fillId="7" borderId="0" xfId="59" applyFont="1" applyFill="1" applyBorder="1" applyAlignment="1">
      <alignment horizontal="center"/>
    </xf>
    <xf numFmtId="214" fontId="30" fillId="7" borderId="0" xfId="59" applyFont="1" applyFill="1" applyBorder="1" applyAlignment="1">
      <alignment horizontal="left" vertical="center"/>
    </xf>
    <xf numFmtId="214" fontId="42" fillId="7" borderId="62" xfId="59" applyFont="1" applyFill="1" applyBorder="1"/>
    <xf numFmtId="10" fontId="64" fillId="7" borderId="62" xfId="59" applyNumberFormat="1" applyFont="1" applyFill="1" applyBorder="1"/>
    <xf numFmtId="214" fontId="42" fillId="7" borderId="41" xfId="59" applyFont="1" applyFill="1" applyBorder="1"/>
    <xf numFmtId="10" fontId="48" fillId="7" borderId="15" xfId="60" applyNumberFormat="1" applyFont="1" applyFill="1" applyBorder="1" applyAlignment="1" applyProtection="1">
      <alignment horizontal="centerContinuous"/>
      <protection locked="0"/>
    </xf>
    <xf numFmtId="214" fontId="42" fillId="7" borderId="16" xfId="59" applyFont="1" applyFill="1" applyBorder="1"/>
    <xf numFmtId="214" fontId="30" fillId="7" borderId="15" xfId="59" applyFont="1" applyFill="1" applyBorder="1"/>
    <xf numFmtId="214" fontId="43" fillId="7" borderId="0" xfId="59" applyFont="1" applyFill="1" applyBorder="1" applyAlignment="1">
      <alignment horizontal="center"/>
    </xf>
    <xf numFmtId="214" fontId="30" fillId="7" borderId="0" xfId="59" applyFont="1" applyFill="1" applyBorder="1" applyAlignment="1">
      <alignment horizontal="right"/>
    </xf>
    <xf numFmtId="6" fontId="46" fillId="7" borderId="0" xfId="0" applyNumberFormat="1" applyFont="1" applyFill="1" applyBorder="1" applyAlignment="1">
      <alignment vertical="center"/>
    </xf>
    <xf numFmtId="6" fontId="42" fillId="7" borderId="0" xfId="59" applyNumberFormat="1" applyFont="1" applyFill="1" applyBorder="1"/>
    <xf numFmtId="214" fontId="30" fillId="7" borderId="15" xfId="59" applyFont="1" applyFill="1" applyBorder="1" applyAlignment="1">
      <alignment horizontal="left" vertical="center"/>
    </xf>
    <xf numFmtId="167" fontId="43" fillId="7" borderId="0" xfId="59" applyNumberFormat="1" applyFont="1" applyFill="1" applyBorder="1"/>
    <xf numFmtId="6" fontId="42" fillId="7" borderId="0" xfId="59" applyNumberFormat="1" applyFont="1" applyFill="1" applyBorder="1" applyAlignment="1">
      <alignment horizontal="center"/>
    </xf>
    <xf numFmtId="10" fontId="64" fillId="7" borderId="0" xfId="59" applyNumberFormat="1" applyFont="1" applyFill="1" applyBorder="1"/>
    <xf numFmtId="10" fontId="68" fillId="7" borderId="0" xfId="59" applyNumberFormat="1" applyFont="1" applyFill="1" applyBorder="1"/>
    <xf numFmtId="167" fontId="47" fillId="7" borderId="0" xfId="59" applyNumberFormat="1" applyFont="1" applyFill="1" applyBorder="1"/>
    <xf numFmtId="8" fontId="42" fillId="7" borderId="0" xfId="59" applyNumberFormat="1" applyFont="1" applyFill="1" applyBorder="1" applyAlignment="1">
      <alignment horizontal="center"/>
    </xf>
    <xf numFmtId="177" fontId="46" fillId="7" borderId="0" xfId="59" applyNumberFormat="1" applyFont="1" applyFill="1" applyBorder="1" applyAlignment="1">
      <alignment horizontal="right"/>
    </xf>
    <xf numFmtId="214" fontId="30" fillId="7" borderId="15" xfId="59" applyFont="1" applyFill="1" applyBorder="1" applyAlignment="1">
      <alignment horizontal="left" indent="1"/>
    </xf>
    <xf numFmtId="5" fontId="30" fillId="7" borderId="62" xfId="59" applyNumberFormat="1" applyFont="1" applyFill="1" applyBorder="1" applyAlignment="1">
      <alignment horizontal="right"/>
    </xf>
    <xf numFmtId="182" fontId="30" fillId="7" borderId="39" xfId="59" applyNumberFormat="1" applyFont="1" applyFill="1" applyBorder="1" applyAlignment="1">
      <alignment horizontal="center"/>
    </xf>
    <xf numFmtId="182" fontId="30" fillId="7" borderId="52" xfId="59" applyNumberFormat="1" applyFont="1" applyFill="1" applyBorder="1" applyAlignment="1">
      <alignment horizontal="center"/>
    </xf>
    <xf numFmtId="214" fontId="43" fillId="7" borderId="60" xfId="59" applyFont="1" applyFill="1" applyBorder="1" applyAlignment="1">
      <alignment horizontal="center"/>
    </xf>
    <xf numFmtId="194" fontId="42" fillId="7" borderId="60" xfId="5" applyNumberFormat="1" applyFont="1" applyFill="1" applyBorder="1" applyAlignment="1">
      <alignment horizontal="right"/>
    </xf>
    <xf numFmtId="5" fontId="42" fillId="7" borderId="60" xfId="5" applyNumberFormat="1" applyFont="1" applyFill="1" applyBorder="1" applyAlignment="1">
      <alignment horizontal="right"/>
    </xf>
    <xf numFmtId="7" fontId="42" fillId="7" borderId="60" xfId="59" applyNumberFormat="1" applyFont="1" applyFill="1" applyBorder="1" applyAlignment="1">
      <alignment horizontal="right"/>
    </xf>
    <xf numFmtId="6" fontId="30" fillId="7" borderId="62" xfId="59" applyNumberFormat="1" applyFont="1" applyFill="1" applyBorder="1" applyAlignment="1">
      <alignment horizontal="right"/>
    </xf>
    <xf numFmtId="167" fontId="30" fillId="7" borderId="62" xfId="59" applyNumberFormat="1" applyFont="1" applyFill="1" applyBorder="1" applyAlignment="1">
      <alignment horizontal="right"/>
    </xf>
    <xf numFmtId="10" fontId="30" fillId="7" borderId="62" xfId="63" applyNumberFormat="1" applyFont="1" applyFill="1" applyBorder="1" applyAlignment="1">
      <alignment horizontal="right"/>
    </xf>
    <xf numFmtId="9" fontId="42" fillId="7" borderId="0" xfId="59" applyNumberFormat="1" applyFont="1" applyFill="1" applyBorder="1" applyAlignment="1">
      <alignment horizontal="center"/>
    </xf>
    <xf numFmtId="214" fontId="42" fillId="7" borderId="43" xfId="59" applyFont="1" applyFill="1" applyBorder="1"/>
    <xf numFmtId="214" fontId="42" fillId="7" borderId="42" xfId="59" applyFont="1" applyFill="1" applyBorder="1"/>
    <xf numFmtId="214" fontId="30" fillId="7" borderId="5" xfId="59" applyFont="1" applyFill="1" applyBorder="1" applyAlignment="1">
      <alignment horizontal="left" vertical="center"/>
    </xf>
    <xf numFmtId="37" fontId="30" fillId="7" borderId="16" xfId="59" applyNumberFormat="1" applyFont="1" applyFill="1" applyBorder="1" applyAlignment="1">
      <alignment horizontal="center"/>
    </xf>
    <xf numFmtId="214" fontId="42" fillId="7" borderId="15" xfId="59" applyFont="1" applyFill="1" applyBorder="1" applyAlignment="1">
      <alignment horizontal="left" indent="2"/>
    </xf>
    <xf numFmtId="247" fontId="43" fillId="7" borderId="0" xfId="59" applyNumberFormat="1" applyFont="1" applyFill="1" applyBorder="1" applyAlignment="1">
      <alignment horizontal="center"/>
    </xf>
    <xf numFmtId="247" fontId="43" fillId="7" borderId="16" xfId="59" applyNumberFormat="1" applyFont="1" applyFill="1" applyBorder="1" applyAlignment="1">
      <alignment horizontal="center"/>
    </xf>
    <xf numFmtId="10" fontId="46" fillId="7" borderId="16" xfId="59" applyNumberFormat="1" applyFont="1" applyFill="1" applyBorder="1" applyAlignment="1">
      <alignment horizontal="center"/>
    </xf>
    <xf numFmtId="246" fontId="64" fillId="7" borderId="0" xfId="59" applyNumberFormat="1" applyFont="1" applyFill="1" applyBorder="1" applyAlignment="1">
      <alignment horizontal="center"/>
    </xf>
    <xf numFmtId="245" fontId="64" fillId="7" borderId="0" xfId="59" applyNumberFormat="1" applyFont="1" applyFill="1" applyBorder="1" applyAlignment="1">
      <alignment horizontal="center"/>
    </xf>
    <xf numFmtId="214" fontId="42" fillId="7" borderId="41" xfId="59" applyFont="1" applyFill="1" applyBorder="1" applyAlignment="1">
      <alignment horizontal="left" indent="1"/>
    </xf>
    <xf numFmtId="10" fontId="42" fillId="7" borderId="41" xfId="63" applyNumberFormat="1" applyFont="1" applyFill="1" applyBorder="1" applyAlignment="1">
      <alignment horizontal="center"/>
    </xf>
    <xf numFmtId="10" fontId="42" fillId="7" borderId="16" xfId="59" applyNumberFormat="1" applyFont="1" applyFill="1" applyBorder="1" applyAlignment="1">
      <alignment horizontal="center"/>
    </xf>
    <xf numFmtId="178" fontId="42" fillId="7" borderId="0" xfId="59" applyNumberFormat="1" applyFont="1" applyFill="1" applyBorder="1" applyAlignment="1">
      <alignment horizontal="center"/>
    </xf>
    <xf numFmtId="10" fontId="42" fillId="7" borderId="62" xfId="59" applyNumberFormat="1" applyFont="1" applyFill="1" applyBorder="1" applyAlignment="1">
      <alignment horizontal="center"/>
    </xf>
    <xf numFmtId="10" fontId="42" fillId="7" borderId="64" xfId="59" applyNumberFormat="1" applyFont="1" applyFill="1" applyBorder="1" applyAlignment="1">
      <alignment horizontal="center"/>
    </xf>
    <xf numFmtId="214" fontId="41" fillId="7" borderId="0" xfId="59" applyFont="1" applyFill="1" applyBorder="1"/>
    <xf numFmtId="214" fontId="43" fillId="7" borderId="15" xfId="59" applyFont="1" applyFill="1" applyBorder="1" applyAlignment="1">
      <alignment horizontal="center"/>
    </xf>
    <xf numFmtId="214" fontId="43" fillId="7" borderId="43" xfId="59" applyFont="1" applyFill="1" applyBorder="1" applyAlignment="1">
      <alignment horizontal="center"/>
    </xf>
    <xf numFmtId="214" fontId="43" fillId="7" borderId="41" xfId="59" applyFont="1" applyFill="1" applyBorder="1" applyAlignment="1">
      <alignment horizontal="center"/>
    </xf>
    <xf numFmtId="214" fontId="43" fillId="7" borderId="41" xfId="59" applyFont="1" applyFill="1" applyBorder="1" applyAlignment="1">
      <alignment horizontal="right"/>
    </xf>
    <xf numFmtId="214" fontId="42" fillId="7" borderId="41" xfId="59" applyFont="1" applyFill="1" applyBorder="1" applyAlignment="1">
      <alignment horizontal="center"/>
    </xf>
    <xf numFmtId="37" fontId="42" fillId="7" borderId="15" xfId="59" applyNumberFormat="1" applyFont="1" applyFill="1" applyBorder="1" applyAlignment="1">
      <alignment horizontal="center"/>
    </xf>
    <xf numFmtId="177" fontId="42" fillId="7" borderId="0" xfId="59" applyNumberFormat="1" applyFont="1" applyFill="1" applyBorder="1" applyAlignment="1">
      <alignment horizontal="center"/>
    </xf>
    <xf numFmtId="14" fontId="42" fillId="7" borderId="0" xfId="0" applyNumberFormat="1" applyFont="1" applyFill="1" applyBorder="1" applyAlignment="1">
      <alignment horizontal="center"/>
    </xf>
    <xf numFmtId="1" fontId="46" fillId="7" borderId="0" xfId="59" applyNumberFormat="1" applyFont="1" applyFill="1" applyBorder="1" applyAlignment="1">
      <alignment horizontal="center"/>
    </xf>
    <xf numFmtId="167" fontId="46" fillId="7" borderId="0" xfId="59" applyNumberFormat="1" applyFont="1" applyFill="1" applyBorder="1"/>
    <xf numFmtId="39" fontId="42" fillId="7" borderId="0" xfId="59" applyNumberFormat="1" applyFont="1" applyFill="1" applyBorder="1" applyAlignment="1">
      <alignment horizontal="center"/>
    </xf>
    <xf numFmtId="2" fontId="42" fillId="7" borderId="0" xfId="59" applyNumberFormat="1" applyFont="1" applyFill="1" applyBorder="1" applyAlignment="1">
      <alignment horizontal="center"/>
    </xf>
    <xf numFmtId="10" fontId="42" fillId="7" borderId="41" xfId="59" applyNumberFormat="1" applyFont="1" applyFill="1" applyBorder="1" applyAlignment="1">
      <alignment horizontal="center"/>
    </xf>
    <xf numFmtId="10" fontId="42" fillId="7" borderId="42" xfId="59" applyNumberFormat="1" applyFont="1" applyFill="1" applyBorder="1" applyAlignment="1">
      <alignment horizontal="center"/>
    </xf>
    <xf numFmtId="214" fontId="41" fillId="7" borderId="41" xfId="59" applyFont="1" applyFill="1" applyBorder="1"/>
    <xf numFmtId="0" fontId="47" fillId="7" borderId="0" xfId="59" applyNumberFormat="1" applyFont="1" applyFill="1" applyBorder="1"/>
    <xf numFmtId="10" fontId="64" fillId="7" borderId="0" xfId="59" applyNumberFormat="1" applyFont="1" applyFill="1" applyBorder="1" applyAlignment="1">
      <alignment horizontal="right"/>
    </xf>
    <xf numFmtId="1" fontId="30" fillId="7" borderId="0" xfId="59" applyNumberFormat="1" applyFont="1" applyFill="1" applyBorder="1" applyAlignment="1">
      <alignment horizontal="center"/>
    </xf>
    <xf numFmtId="256" fontId="46" fillId="7" borderId="0" xfId="59" applyNumberFormat="1" applyFont="1" applyFill="1" applyBorder="1" applyAlignment="1">
      <alignment horizontal="right"/>
    </xf>
    <xf numFmtId="1" fontId="42" fillId="7" borderId="0" xfId="59" applyNumberFormat="1" applyFont="1" applyFill="1" applyBorder="1" applyAlignment="1">
      <alignment horizontal="center"/>
    </xf>
    <xf numFmtId="6" fontId="42" fillId="7" borderId="0" xfId="59" applyNumberFormat="1" applyFont="1" applyFill="1" applyBorder="1" applyAlignment="1">
      <alignment horizontal="left"/>
    </xf>
    <xf numFmtId="39" fontId="43" fillId="7" borderId="0" xfId="59" applyNumberFormat="1" applyFont="1" applyFill="1" applyBorder="1" applyAlignment="1">
      <alignment horizontal="right"/>
    </xf>
    <xf numFmtId="177" fontId="43" fillId="7" borderId="0" xfId="59" applyNumberFormat="1" applyFont="1" applyFill="1" applyBorder="1" applyAlignment="1">
      <alignment horizontal="center"/>
    </xf>
    <xf numFmtId="214" fontId="42" fillId="7" borderId="63" xfId="0" applyFont="1" applyFill="1" applyBorder="1">
      <alignment vertical="center"/>
    </xf>
    <xf numFmtId="214" fontId="42" fillId="7" borderId="62" xfId="0" applyFont="1" applyFill="1" applyBorder="1">
      <alignment vertical="center"/>
    </xf>
    <xf numFmtId="214" fontId="30" fillId="7" borderId="64" xfId="59" applyFont="1" applyFill="1" applyBorder="1" applyAlignment="1">
      <alignment horizontal="center"/>
    </xf>
    <xf numFmtId="214" fontId="42" fillId="7" borderId="15" xfId="0" applyFont="1" applyFill="1" applyBorder="1">
      <alignment vertical="center"/>
    </xf>
    <xf numFmtId="214" fontId="42" fillId="7" borderId="43" xfId="0" applyFont="1" applyFill="1" applyBorder="1">
      <alignment vertical="center"/>
    </xf>
    <xf numFmtId="214" fontId="42" fillId="7" borderId="41" xfId="0" applyFont="1" applyFill="1" applyBorder="1">
      <alignment vertical="center"/>
    </xf>
    <xf numFmtId="214" fontId="42" fillId="7" borderId="62" xfId="59" applyFont="1" applyFill="1" applyBorder="1" applyAlignment="1">
      <alignment horizontal="center"/>
    </xf>
    <xf numFmtId="214" fontId="42" fillId="7" borderId="42" xfId="0" applyFont="1" applyFill="1" applyBorder="1">
      <alignment vertical="center"/>
    </xf>
    <xf numFmtId="214" fontId="42" fillId="7" borderId="0" xfId="59" applyFont="1" applyFill="1" applyBorder="1" applyAlignment="1">
      <alignment horizontal="left" indent="2"/>
    </xf>
    <xf numFmtId="0" fontId="42" fillId="7" borderId="0" xfId="163" applyNumberFormat="1" applyFont="1" applyFill="1" applyBorder="1" applyAlignment="1">
      <alignment horizontal="left" vertical="center" indent="2"/>
    </xf>
    <xf numFmtId="0" fontId="42" fillId="7" borderId="0" xfId="59" applyNumberFormat="1" applyFont="1" applyFill="1" applyBorder="1" applyAlignment="1">
      <alignment horizontal="left" indent="1"/>
    </xf>
    <xf numFmtId="0" fontId="30" fillId="13" borderId="0" xfId="59" applyNumberFormat="1" applyFont="1" applyFill="1" applyBorder="1" applyAlignment="1">
      <alignment horizontal="left" indent="1"/>
    </xf>
    <xf numFmtId="214" fontId="42" fillId="13" borderId="0" xfId="59" applyFont="1" applyFill="1" applyBorder="1"/>
    <xf numFmtId="167" fontId="30" fillId="13" borderId="0" xfId="59" applyNumberFormat="1" applyFont="1" applyFill="1" applyBorder="1"/>
    <xf numFmtId="214" fontId="42" fillId="13" borderId="16" xfId="59" applyFont="1" applyFill="1" applyBorder="1"/>
    <xf numFmtId="214" fontId="42" fillId="13" borderId="0" xfId="59" applyFont="1" applyFill="1" applyBorder="1" applyAlignment="1">
      <alignment horizontal="left" indent="1"/>
    </xf>
    <xf numFmtId="6" fontId="42" fillId="7" borderId="0" xfId="59" applyNumberFormat="1" applyFont="1" applyFill="1" applyBorder="1" applyAlignment="1">
      <alignment horizontal="right" indent="1"/>
    </xf>
    <xf numFmtId="6" fontId="42" fillId="13" borderId="0" xfId="59" applyNumberFormat="1" applyFont="1" applyFill="1" applyBorder="1" applyAlignment="1">
      <alignment horizontal="right" indent="1"/>
    </xf>
    <xf numFmtId="0" fontId="47" fillId="7" borderId="0" xfId="59" applyNumberFormat="1" applyFont="1" applyFill="1" applyBorder="1" applyAlignment="1"/>
    <xf numFmtId="167" fontId="42" fillId="13" borderId="0" xfId="59" applyNumberFormat="1" applyFont="1" applyFill="1" applyBorder="1" applyAlignment="1">
      <alignment horizontal="left" indent="1"/>
    </xf>
    <xf numFmtId="167" fontId="42" fillId="7" borderId="0" xfId="59" applyNumberFormat="1" applyFont="1" applyFill="1" applyBorder="1" applyAlignment="1">
      <alignment horizontal="left" vertical="top" indent="1"/>
    </xf>
    <xf numFmtId="6" fontId="30" fillId="13" borderId="0" xfId="59" applyNumberFormat="1" applyFont="1" applyFill="1" applyBorder="1"/>
    <xf numFmtId="200" fontId="42" fillId="7" borderId="0" xfId="59" applyNumberFormat="1" applyFont="1" applyFill="1" applyBorder="1" applyAlignment="1">
      <alignment horizontal="center"/>
    </xf>
    <xf numFmtId="167" fontId="42" fillId="13" borderId="0" xfId="59" applyNumberFormat="1" applyFont="1" applyFill="1" applyBorder="1" applyAlignment="1">
      <alignment horizontal="left" vertical="top" indent="1"/>
    </xf>
    <xf numFmtId="10" fontId="42" fillId="13" borderId="0" xfId="59" applyNumberFormat="1" applyFont="1" applyFill="1" applyBorder="1" applyAlignment="1">
      <alignment horizontal="center" vertical="top"/>
    </xf>
    <xf numFmtId="6" fontId="42" fillId="13" borderId="0" xfId="59" applyNumberFormat="1" applyFont="1" applyFill="1" applyBorder="1" applyAlignment="1">
      <alignment horizontal="center"/>
    </xf>
    <xf numFmtId="6" fontId="30" fillId="13" borderId="0" xfId="59" applyNumberFormat="1" applyFont="1" applyFill="1" applyBorder="1" applyAlignment="1">
      <alignment horizontal="right"/>
    </xf>
    <xf numFmtId="0" fontId="42" fillId="7" borderId="15" xfId="59" applyNumberFormat="1" applyFont="1" applyFill="1" applyBorder="1"/>
    <xf numFmtId="0" fontId="47" fillId="7" borderId="15" xfId="59" applyNumberFormat="1" applyFont="1" applyFill="1" applyBorder="1" applyAlignment="1">
      <alignment horizontal="left" indent="1"/>
    </xf>
    <xf numFmtId="0" fontId="42" fillId="7" borderId="15" xfId="59" applyNumberFormat="1" applyFont="1" applyFill="1" applyBorder="1" applyAlignment="1">
      <alignment horizontal="left" indent="2"/>
    </xf>
    <xf numFmtId="198" fontId="42" fillId="7" borderId="0" xfId="59" applyNumberFormat="1" applyFont="1" applyFill="1" applyBorder="1" applyAlignment="1">
      <alignment horizontal="left" indent="1"/>
    </xf>
    <xf numFmtId="198" fontId="64" fillId="7" borderId="0" xfId="59" applyNumberFormat="1" applyFont="1" applyFill="1" applyBorder="1" applyAlignment="1">
      <alignment horizontal="left" indent="1"/>
    </xf>
    <xf numFmtId="0" fontId="47" fillId="7" borderId="0" xfId="59" applyNumberFormat="1" applyFont="1" applyFill="1" applyBorder="1" applyAlignment="1">
      <alignment horizontal="left" indent="1"/>
    </xf>
    <xf numFmtId="0" fontId="42" fillId="7" borderId="0" xfId="59" applyNumberFormat="1" applyFont="1" applyFill="1" applyBorder="1" applyAlignment="1">
      <alignment horizontal="left" indent="2"/>
    </xf>
    <xf numFmtId="14" fontId="42" fillId="7" borderId="0" xfId="59" applyNumberFormat="1" applyFont="1" applyFill="1" applyBorder="1" applyAlignment="1">
      <alignment horizontal="left" indent="1"/>
    </xf>
    <xf numFmtId="168" fontId="46" fillId="7" borderId="0" xfId="58" applyNumberFormat="1" applyFont="1" applyFill="1" applyBorder="1" applyAlignment="1" applyProtection="1">
      <alignment horizontal="left" indent="1"/>
      <protection locked="0"/>
    </xf>
    <xf numFmtId="168" fontId="42" fillId="7" borderId="0" xfId="58" applyNumberFormat="1" applyFont="1" applyFill="1" applyBorder="1" applyAlignment="1" applyProtection="1">
      <alignment horizontal="left" indent="1"/>
      <protection locked="0"/>
    </xf>
    <xf numFmtId="10" fontId="46" fillId="7" borderId="0" xfId="63" applyNumberFormat="1" applyFont="1" applyFill="1" applyBorder="1" applyAlignment="1">
      <alignment horizontal="center" vertical="top"/>
    </xf>
    <xf numFmtId="165" fontId="42" fillId="7" borderId="0" xfId="59" applyNumberFormat="1" applyFont="1" applyFill="1" applyBorder="1" applyAlignment="1">
      <alignment horizontal="left" indent="1"/>
    </xf>
    <xf numFmtId="199" fontId="46" fillId="7" borderId="0" xfId="59" applyNumberFormat="1" applyFont="1" applyFill="1" applyBorder="1" applyAlignment="1">
      <alignment horizontal="left" indent="1"/>
    </xf>
    <xf numFmtId="0" fontId="42" fillId="7" borderId="15" xfId="0" applyNumberFormat="1" applyFont="1" applyFill="1" applyBorder="1" applyAlignment="1">
      <alignment horizontal="left" indent="2"/>
    </xf>
    <xf numFmtId="0" fontId="42" fillId="7" borderId="15" xfId="0" applyNumberFormat="1" applyFont="1" applyFill="1" applyBorder="1" applyAlignment="1">
      <alignment horizontal="left" vertical="top" indent="2"/>
    </xf>
    <xf numFmtId="0" fontId="47" fillId="7" borderId="0" xfId="59" applyNumberFormat="1" applyFont="1" applyFill="1" applyBorder="1" applyAlignment="1">
      <alignment horizontal="center"/>
    </xf>
    <xf numFmtId="0" fontId="42" fillId="13" borderId="15" xfId="59" applyNumberFormat="1" applyFont="1" applyFill="1" applyBorder="1" applyAlignment="1">
      <alignment horizontal="left" indent="3"/>
    </xf>
    <xf numFmtId="223" fontId="42" fillId="13" borderId="0" xfId="59" applyNumberFormat="1" applyFont="1" applyFill="1" applyBorder="1" applyAlignment="1">
      <alignment horizontal="left" indent="1"/>
    </xf>
    <xf numFmtId="197" fontId="64" fillId="7" borderId="0" xfId="59" applyNumberFormat="1" applyFont="1" applyFill="1" applyBorder="1" applyAlignment="1">
      <alignment horizontal="left" indent="1"/>
    </xf>
    <xf numFmtId="0" fontId="42" fillId="13" borderId="0" xfId="59" applyNumberFormat="1" applyFont="1" applyFill="1" applyBorder="1" applyAlignment="1">
      <alignment horizontal="left" indent="2"/>
    </xf>
    <xf numFmtId="266" fontId="42" fillId="13" borderId="0" xfId="59" applyNumberFormat="1" applyFont="1" applyFill="1" applyBorder="1" applyAlignment="1">
      <alignment horizontal="left" indent="1"/>
    </xf>
    <xf numFmtId="168" fontId="46" fillId="13" borderId="0" xfId="58" applyNumberFormat="1" applyFont="1" applyFill="1" applyBorder="1" applyAlignment="1" applyProtection="1">
      <alignment horizontal="left" indent="1"/>
      <protection locked="0"/>
    </xf>
    <xf numFmtId="198" fontId="42" fillId="13" borderId="0" xfId="59" applyNumberFormat="1" applyFont="1" applyFill="1" applyBorder="1" applyAlignment="1">
      <alignment horizontal="left" indent="1"/>
    </xf>
    <xf numFmtId="0" fontId="47" fillId="7" borderId="0" xfId="59" applyNumberFormat="1" applyFont="1" applyFill="1" applyBorder="1" applyAlignment="1">
      <alignment horizontal="left" indent="2"/>
    </xf>
    <xf numFmtId="214" fontId="30" fillId="7" borderId="15" xfId="59" applyFont="1" applyFill="1" applyBorder="1" applyAlignment="1">
      <alignment horizontal="left" indent="2"/>
    </xf>
    <xf numFmtId="0" fontId="47" fillId="7" borderId="15" xfId="0" applyNumberFormat="1" applyFont="1" applyFill="1" applyBorder="1" applyAlignment="1">
      <alignment horizontal="left" vertical="center" indent="1"/>
    </xf>
    <xf numFmtId="10" fontId="30" fillId="13" borderId="0" xfId="63" applyNumberFormat="1" applyFont="1" applyFill="1" applyBorder="1" applyAlignment="1">
      <alignment horizontal="right" indent="1"/>
    </xf>
    <xf numFmtId="200" fontId="30" fillId="7" borderId="0" xfId="59" applyNumberFormat="1" applyFont="1" applyFill="1" applyBorder="1" applyAlignment="1">
      <alignment horizontal="right" indent="1"/>
    </xf>
    <xf numFmtId="0" fontId="84" fillId="7" borderId="0" xfId="59" applyNumberFormat="1" applyFont="1" applyFill="1" applyAlignment="1">
      <alignment horizontal="center"/>
    </xf>
    <xf numFmtId="6" fontId="42" fillId="13" borderId="0" xfId="5" applyNumberFormat="1" applyFont="1" applyFill="1" applyBorder="1" applyAlignment="1"/>
    <xf numFmtId="214" fontId="42" fillId="13" borderId="0" xfId="59" applyFont="1" applyFill="1" applyBorder="1" applyAlignment="1">
      <alignment horizontal="left" indent="2"/>
    </xf>
    <xf numFmtId="6" fontId="42" fillId="13" borderId="0" xfId="59" applyNumberFormat="1" applyFont="1" applyFill="1" applyBorder="1" applyAlignment="1">
      <alignment horizontal="right"/>
    </xf>
    <xf numFmtId="214" fontId="43" fillId="7" borderId="0" xfId="59" applyFont="1" applyFill="1" applyBorder="1" applyAlignment="1">
      <alignment horizontal="right" indent="2"/>
    </xf>
    <xf numFmtId="6" fontId="42" fillId="7" borderId="0" xfId="59" applyNumberFormat="1" applyFont="1" applyFill="1" applyBorder="1" applyAlignment="1">
      <alignment horizontal="right" indent="2"/>
    </xf>
    <xf numFmtId="5" fontId="30" fillId="7" borderId="62" xfId="59" applyNumberFormat="1" applyFont="1" applyFill="1" applyBorder="1" applyAlignment="1">
      <alignment horizontal="right" indent="2"/>
    </xf>
    <xf numFmtId="10" fontId="64" fillId="7" borderId="0" xfId="59" applyNumberFormat="1" applyFont="1" applyFill="1" applyBorder="1" applyAlignment="1">
      <alignment horizontal="left" vertical="center"/>
    </xf>
    <xf numFmtId="214" fontId="42" fillId="7" borderId="15" xfId="59" applyFont="1" applyFill="1" applyBorder="1" applyAlignment="1">
      <alignment horizontal="left" vertical="center" indent="2"/>
    </xf>
    <xf numFmtId="10" fontId="46" fillId="7" borderId="0" xfId="63" applyNumberFormat="1" applyFont="1" applyFill="1" applyBorder="1" applyAlignment="1">
      <alignment horizontal="left"/>
    </xf>
    <xf numFmtId="214" fontId="42" fillId="7" borderId="15" xfId="0" applyFont="1" applyFill="1" applyBorder="1" applyAlignment="1">
      <alignment horizontal="left" vertical="center" indent="2"/>
    </xf>
    <xf numFmtId="214" fontId="30" fillId="7" borderId="63" xfId="59" applyFont="1" applyFill="1" applyBorder="1"/>
    <xf numFmtId="214" fontId="42" fillId="7" borderId="64" xfId="59" applyFont="1" applyFill="1" applyBorder="1"/>
    <xf numFmtId="10" fontId="42" fillId="7" borderId="16" xfId="63" applyNumberFormat="1" applyFont="1" applyFill="1" applyBorder="1"/>
    <xf numFmtId="10" fontId="64" fillId="7" borderId="13" xfId="63" applyNumberFormat="1" applyFont="1" applyFill="1" applyBorder="1" applyAlignment="1">
      <alignment horizontal="center"/>
    </xf>
    <xf numFmtId="0" fontId="42" fillId="6" borderId="51" xfId="553" applyFont="1" applyFill="1" applyBorder="1"/>
    <xf numFmtId="0" fontId="42" fillId="6" borderId="13" xfId="553" applyFont="1" applyFill="1" applyBorder="1"/>
    <xf numFmtId="214" fontId="42" fillId="7" borderId="63" xfId="59" applyFont="1" applyFill="1" applyBorder="1"/>
    <xf numFmtId="0" fontId="91" fillId="6" borderId="0" xfId="553" applyFont="1" applyFill="1" applyAlignment="1">
      <alignment horizontal="left"/>
    </xf>
    <xf numFmtId="214" fontId="42" fillId="13" borderId="0" xfId="0" applyFont="1" applyFill="1" applyBorder="1" applyAlignment="1" applyProtection="1">
      <alignment horizontal="left" indent="1"/>
      <protection locked="0"/>
    </xf>
    <xf numFmtId="278" fontId="64" fillId="7" borderId="0" xfId="59" applyNumberFormat="1" applyFont="1" applyFill="1" applyBorder="1" applyAlignment="1">
      <alignment horizontal="left"/>
    </xf>
    <xf numFmtId="1" fontId="42" fillId="7" borderId="0" xfId="59" applyNumberFormat="1" applyFont="1" applyFill="1" applyBorder="1" applyAlignment="1">
      <alignment horizontal="right"/>
    </xf>
    <xf numFmtId="279" fontId="46" fillId="7" borderId="0" xfId="59" applyNumberFormat="1" applyFont="1" applyFill="1" applyBorder="1" applyAlignment="1">
      <alignment horizontal="center"/>
    </xf>
    <xf numFmtId="279" fontId="42" fillId="7" borderId="0" xfId="59" applyNumberFormat="1" applyFont="1" applyFill="1" applyBorder="1" applyAlignment="1">
      <alignment horizontal="center"/>
    </xf>
    <xf numFmtId="279" fontId="42" fillId="7" borderId="16" xfId="59" applyNumberFormat="1" applyFont="1" applyFill="1" applyBorder="1" applyAlignment="1">
      <alignment horizontal="center"/>
    </xf>
    <xf numFmtId="279" fontId="42" fillId="7" borderId="41" xfId="59" applyNumberFormat="1" applyFont="1" applyFill="1" applyBorder="1" applyAlignment="1">
      <alignment horizontal="center"/>
    </xf>
    <xf numFmtId="279" fontId="42" fillId="7" borderId="42" xfId="59" applyNumberFormat="1" applyFont="1" applyFill="1" applyBorder="1" applyAlignment="1">
      <alignment horizontal="center"/>
    </xf>
    <xf numFmtId="214" fontId="30" fillId="7" borderId="15" xfId="0" applyFont="1" applyFill="1" applyBorder="1" applyAlignment="1">
      <alignment horizontal="left" vertical="center" indent="1"/>
    </xf>
    <xf numFmtId="281" fontId="46" fillId="7" borderId="13" xfId="63" applyNumberFormat="1" applyFont="1" applyFill="1" applyBorder="1" applyAlignment="1">
      <alignment horizontal="center"/>
    </xf>
    <xf numFmtId="214" fontId="42" fillId="7" borderId="0" xfId="59" applyFont="1" applyFill="1" applyAlignment="1">
      <alignment horizontal="left" indent="1"/>
    </xf>
    <xf numFmtId="270" fontId="42" fillId="7" borderId="0" xfId="59" applyNumberFormat="1" applyFont="1" applyFill="1"/>
    <xf numFmtId="200" fontId="42" fillId="7" borderId="0" xfId="59" applyNumberFormat="1" applyFont="1" applyFill="1" applyBorder="1" applyAlignment="1">
      <alignment horizontal="left"/>
    </xf>
    <xf numFmtId="283" fontId="46" fillId="7" borderId="0" xfId="59" applyNumberFormat="1" applyFont="1" applyFill="1" applyBorder="1" applyAlignment="1">
      <alignment horizontal="left"/>
    </xf>
    <xf numFmtId="214" fontId="94" fillId="7" borderId="0" xfId="59" applyFont="1" applyFill="1" applyAlignment="1">
      <alignment vertical="top" wrapText="1"/>
    </xf>
    <xf numFmtId="0" fontId="30" fillId="7" borderId="0" xfId="59" applyNumberFormat="1" applyFont="1" applyFill="1" applyBorder="1"/>
    <xf numFmtId="214" fontId="30" fillId="7" borderId="0" xfId="59" applyFont="1" applyFill="1" applyBorder="1" applyAlignment="1">
      <alignment horizontal="left"/>
    </xf>
    <xf numFmtId="214" fontId="42" fillId="7" borderId="0" xfId="59" applyFont="1" applyFill="1" applyBorder="1" applyAlignment="1">
      <alignment horizontal="center" vertical="center"/>
    </xf>
    <xf numFmtId="214" fontId="42" fillId="7" borderId="0" xfId="59" applyFont="1" applyFill="1" applyBorder="1" applyAlignment="1">
      <alignment vertical="center" wrapText="1"/>
    </xf>
    <xf numFmtId="10" fontId="64" fillId="7" borderId="0" xfId="59" applyNumberFormat="1" applyFont="1" applyFill="1" applyBorder="1" applyAlignment="1">
      <alignment vertical="center"/>
    </xf>
    <xf numFmtId="252" fontId="64" fillId="7" borderId="0" xfId="59" applyNumberFormat="1" applyFont="1" applyFill="1" applyBorder="1" applyAlignment="1">
      <alignment horizontal="left" indent="1"/>
    </xf>
    <xf numFmtId="285" fontId="46" fillId="7" borderId="0" xfId="59" applyNumberFormat="1" applyFont="1" applyFill="1" applyBorder="1" applyAlignment="1">
      <alignment horizontal="right"/>
    </xf>
    <xf numFmtId="0" fontId="42" fillId="7" borderId="0" xfId="3836" applyFont="1" applyFill="1" applyBorder="1">
      <alignment vertical="center"/>
    </xf>
    <xf numFmtId="243" fontId="64" fillId="7" borderId="0" xfId="3836" applyNumberFormat="1" applyFont="1" applyFill="1" applyBorder="1" applyAlignment="1">
      <alignment horizontal="center"/>
    </xf>
    <xf numFmtId="201" fontId="64" fillId="6" borderId="0" xfId="3836" applyNumberFormat="1" applyFont="1" applyFill="1" applyBorder="1" applyAlignment="1">
      <alignment horizontal="center"/>
    </xf>
    <xf numFmtId="202" fontId="64" fillId="7" borderId="0" xfId="3836" applyNumberFormat="1" applyFont="1" applyFill="1" applyBorder="1" applyAlignment="1">
      <alignment horizontal="center"/>
    </xf>
    <xf numFmtId="210" fontId="64" fillId="7" borderId="0" xfId="3836" applyNumberFormat="1" applyFont="1" applyFill="1" applyBorder="1" applyAlignment="1">
      <alignment horizontal="center"/>
    </xf>
    <xf numFmtId="0" fontId="34" fillId="6" borderId="0" xfId="576" applyFont="1" applyFill="1"/>
    <xf numFmtId="10" fontId="42" fillId="7" borderId="63" xfId="68" applyNumberFormat="1" applyFont="1" applyFill="1" applyBorder="1" applyAlignment="1">
      <alignment horizontal="center"/>
    </xf>
    <xf numFmtId="10" fontId="42" fillId="7" borderId="62" xfId="68" applyNumberFormat="1" applyFont="1" applyFill="1" applyBorder="1" applyAlignment="1">
      <alignment horizontal="center"/>
    </xf>
    <xf numFmtId="10" fontId="42" fillId="7" borderId="64" xfId="68" applyNumberFormat="1" applyFont="1" applyFill="1" applyBorder="1" applyAlignment="1">
      <alignment horizontal="center"/>
    </xf>
    <xf numFmtId="10" fontId="64" fillId="7" borderId="17" xfId="68" applyNumberFormat="1" applyFont="1" applyFill="1" applyBorder="1" applyAlignment="1">
      <alignment horizontal="center"/>
    </xf>
    <xf numFmtId="10" fontId="64" fillId="7" borderId="41" xfId="68" applyNumberFormat="1" applyFont="1" applyFill="1" applyBorder="1" applyAlignment="1">
      <alignment horizontal="center"/>
    </xf>
    <xf numFmtId="10" fontId="64" fillId="7" borderId="42" xfId="68" applyNumberFormat="1" applyFont="1" applyFill="1" applyBorder="1" applyAlignment="1">
      <alignment horizontal="center"/>
    </xf>
    <xf numFmtId="10" fontId="47" fillId="7" borderId="0" xfId="68" applyNumberFormat="1" applyFont="1" applyFill="1" applyBorder="1" applyAlignment="1">
      <alignment horizontal="center"/>
    </xf>
    <xf numFmtId="10" fontId="42" fillId="7" borderId="0" xfId="3836" applyNumberFormat="1" applyFont="1" applyFill="1" applyBorder="1" applyAlignment="1">
      <alignment horizontal="center"/>
    </xf>
    <xf numFmtId="0" fontId="34" fillId="6" borderId="0" xfId="576" applyFont="1" applyFill="1" applyBorder="1"/>
    <xf numFmtId="0" fontId="42" fillId="6" borderId="0" xfId="3836" applyFont="1" applyFill="1" applyBorder="1">
      <alignment vertical="center"/>
    </xf>
    <xf numFmtId="244" fontId="42" fillId="7" borderId="0" xfId="3836" applyNumberFormat="1" applyFont="1" applyFill="1" applyBorder="1" applyAlignment="1">
      <alignment horizontal="center"/>
    </xf>
    <xf numFmtId="167" fontId="42" fillId="7" borderId="16" xfId="59" applyNumberFormat="1" applyFont="1" applyFill="1" applyBorder="1" applyAlignment="1"/>
    <xf numFmtId="167" fontId="42" fillId="7" borderId="42" xfId="59" applyNumberFormat="1" applyFont="1" applyFill="1" applyBorder="1" applyAlignment="1"/>
    <xf numFmtId="0" fontId="43" fillId="7" borderId="15" xfId="3836" applyFont="1" applyFill="1" applyBorder="1" applyAlignment="1">
      <alignment horizontal="left" vertical="center" indent="2"/>
    </xf>
    <xf numFmtId="0" fontId="42" fillId="7" borderId="0" xfId="3836" applyFont="1" applyFill="1" applyBorder="1" applyAlignment="1">
      <alignment horizontal="left" vertical="center" indent="2"/>
    </xf>
    <xf numFmtId="0" fontId="30" fillId="7" borderId="15" xfId="3836" applyFont="1" applyFill="1" applyBorder="1" applyAlignment="1">
      <alignment horizontal="left" indent="2"/>
    </xf>
    <xf numFmtId="0" fontId="42" fillId="7" borderId="0" xfId="3836" applyFont="1" applyFill="1" applyBorder="1" applyAlignment="1">
      <alignment horizontal="left" indent="2"/>
    </xf>
    <xf numFmtId="0" fontId="42" fillId="7" borderId="15" xfId="580" applyFont="1" applyFill="1" applyBorder="1" applyAlignment="1">
      <alignment horizontal="left" vertical="center" indent="3"/>
    </xf>
    <xf numFmtId="0" fontId="34" fillId="6" borderId="0" xfId="576" applyFont="1" applyFill="1" applyAlignment="1">
      <alignment horizontal="left" indent="2"/>
    </xf>
    <xf numFmtId="214" fontId="43" fillId="6" borderId="15" xfId="580" applyNumberFormat="1" applyFont="1" applyFill="1" applyBorder="1" applyAlignment="1">
      <alignment horizontal="left" vertical="center" indent="2"/>
    </xf>
    <xf numFmtId="214" fontId="50" fillId="6" borderId="15" xfId="580" applyNumberFormat="1" applyFont="1" applyFill="1" applyBorder="1" applyAlignment="1">
      <alignment horizontal="left" vertical="center" indent="2"/>
    </xf>
    <xf numFmtId="0" fontId="50" fillId="6" borderId="0" xfId="580" applyFont="1" applyFill="1" applyBorder="1" applyAlignment="1">
      <alignment horizontal="left" vertical="center" wrapText="1" indent="2"/>
    </xf>
    <xf numFmtId="38" fontId="42" fillId="13" borderId="60" xfId="5" applyNumberFormat="1" applyFont="1" applyFill="1" applyBorder="1" applyAlignment="1">
      <alignment horizontal="left"/>
    </xf>
    <xf numFmtId="3" fontId="42" fillId="13" borderId="60" xfId="59" applyNumberFormat="1" applyFont="1" applyFill="1" applyBorder="1" applyAlignment="1">
      <alignment horizontal="center"/>
    </xf>
    <xf numFmtId="194" fontId="42" fillId="13" borderId="13" xfId="5" applyNumberFormat="1" applyFont="1" applyFill="1" applyBorder="1" applyAlignment="1">
      <alignment horizontal="center"/>
    </xf>
    <xf numFmtId="194" fontId="42" fillId="13" borderId="60" xfId="5" applyNumberFormat="1" applyFont="1" applyFill="1" applyBorder="1" applyAlignment="1">
      <alignment horizontal="center"/>
    </xf>
    <xf numFmtId="6" fontId="42" fillId="13" borderId="60" xfId="5" applyNumberFormat="1" applyFont="1" applyFill="1" applyBorder="1" applyAlignment="1">
      <alignment horizontal="center"/>
    </xf>
    <xf numFmtId="214" fontId="85" fillId="7" borderId="0" xfId="584" applyFill="1">
      <alignment vertical="center"/>
    </xf>
    <xf numFmtId="6" fontId="30" fillId="7" borderId="0" xfId="59" applyNumberFormat="1" applyFont="1" applyFill="1" applyBorder="1" applyAlignment="1"/>
    <xf numFmtId="214" fontId="64" fillId="7" borderId="16" xfId="59" applyFont="1" applyFill="1" applyBorder="1" applyAlignment="1">
      <alignment horizontal="left" indent="1"/>
    </xf>
    <xf numFmtId="200" fontId="64" fillId="7" borderId="16" xfId="59" applyNumberFormat="1" applyFont="1" applyFill="1" applyBorder="1"/>
    <xf numFmtId="214" fontId="51" fillId="6" borderId="16" xfId="0" applyFont="1" applyFill="1" applyBorder="1" applyAlignment="1"/>
    <xf numFmtId="214" fontId="47" fillId="6" borderId="0" xfId="0" applyFont="1" applyFill="1" applyBorder="1" applyAlignment="1">
      <alignment horizontal="center"/>
    </xf>
    <xf numFmtId="194" fontId="42" fillId="13" borderId="0" xfId="0" applyNumberFormat="1" applyFont="1" applyFill="1" applyBorder="1" applyAlignment="1">
      <alignment horizontal="center"/>
    </xf>
    <xf numFmtId="7" fontId="42" fillId="6" borderId="0" xfId="0" applyNumberFormat="1" applyFont="1" applyFill="1" applyBorder="1" applyAlignment="1">
      <alignment horizontal="center"/>
    </xf>
    <xf numFmtId="8" fontId="42" fillId="13" borderId="0" xfId="0" applyNumberFormat="1" applyFont="1" applyFill="1" applyBorder="1" applyAlignment="1">
      <alignment horizontal="center"/>
    </xf>
    <xf numFmtId="214" fontId="51" fillId="13" borderId="0" xfId="0" applyFont="1" applyFill="1" applyBorder="1" applyAlignment="1"/>
    <xf numFmtId="214" fontId="51" fillId="7" borderId="0" xfId="0" applyFont="1" applyFill="1" applyBorder="1" applyAlignment="1"/>
    <xf numFmtId="0" fontId="42" fillId="7" borderId="68" xfId="59" applyNumberFormat="1" applyFont="1" applyFill="1" applyBorder="1" applyAlignment="1">
      <alignment horizontal="left" indent="1"/>
    </xf>
    <xf numFmtId="1" fontId="64" fillId="7" borderId="0" xfId="59" applyNumberFormat="1" applyFont="1" applyFill="1" applyBorder="1" applyAlignment="1">
      <alignment horizontal="center"/>
    </xf>
    <xf numFmtId="0" fontId="42" fillId="7" borderId="0" xfId="59" applyNumberFormat="1" applyFont="1" applyFill="1" applyBorder="1"/>
    <xf numFmtId="10" fontId="46" fillId="7" borderId="5" xfId="0" applyNumberFormat="1" applyFont="1" applyFill="1" applyBorder="1" applyAlignment="1">
      <alignment vertical="center"/>
    </xf>
    <xf numFmtId="214" fontId="42" fillId="7" borderId="5" xfId="0" applyFont="1" applyFill="1" applyBorder="1" applyAlignment="1">
      <alignment horizontal="left"/>
    </xf>
    <xf numFmtId="6" fontId="42" fillId="7" borderId="5" xfId="59" applyNumberFormat="1" applyFont="1" applyFill="1" applyBorder="1"/>
    <xf numFmtId="214" fontId="42" fillId="7" borderId="68" xfId="59" applyFont="1" applyFill="1" applyBorder="1"/>
    <xf numFmtId="0" fontId="42" fillId="7" borderId="68" xfId="163" applyNumberFormat="1" applyFont="1" applyFill="1" applyBorder="1" applyAlignment="1">
      <alignment horizontal="left" indent="3"/>
    </xf>
    <xf numFmtId="10" fontId="68" fillId="7" borderId="67" xfId="59" applyNumberFormat="1" applyFont="1" applyFill="1" applyBorder="1"/>
    <xf numFmtId="0" fontId="42" fillId="7" borderId="17" xfId="163" applyNumberFormat="1" applyFont="1" applyFill="1" applyBorder="1" applyAlignment="1">
      <alignment horizontal="left" vertical="center" indent="3"/>
    </xf>
    <xf numFmtId="10" fontId="42" fillId="7" borderId="5" xfId="59" applyNumberFormat="1" applyFont="1" applyFill="1" applyBorder="1"/>
    <xf numFmtId="10" fontId="68" fillId="7" borderId="18" xfId="59" applyNumberFormat="1" applyFont="1" applyFill="1" applyBorder="1"/>
    <xf numFmtId="214" fontId="42" fillId="7" borderId="17" xfId="59" applyFont="1" applyFill="1" applyBorder="1" applyAlignment="1">
      <alignment horizontal="left" indent="2"/>
    </xf>
    <xf numFmtId="214" fontId="30" fillId="13" borderId="0" xfId="59" applyFont="1" applyFill="1" applyBorder="1" applyAlignment="1">
      <alignment horizontal="left"/>
    </xf>
    <xf numFmtId="214" fontId="30" fillId="7" borderId="69" xfId="59" applyFont="1" applyFill="1" applyBorder="1" applyAlignment="1">
      <alignment horizontal="center"/>
    </xf>
    <xf numFmtId="214" fontId="30" fillId="7" borderId="68" xfId="59" applyFont="1" applyFill="1" applyBorder="1" applyAlignment="1">
      <alignment horizontal="center"/>
    </xf>
    <xf numFmtId="182" fontId="30" fillId="7" borderId="66" xfId="59" applyNumberFormat="1" applyFont="1" applyFill="1" applyBorder="1" applyAlignment="1">
      <alignment horizontal="center"/>
    </xf>
    <xf numFmtId="214" fontId="30" fillId="7" borderId="17" xfId="59" applyFont="1" applyFill="1" applyBorder="1" applyAlignment="1">
      <alignment horizontal="center"/>
    </xf>
    <xf numFmtId="214" fontId="42" fillId="7" borderId="69" xfId="59" applyFont="1" applyFill="1" applyBorder="1" applyAlignment="1">
      <alignment horizontal="center"/>
    </xf>
    <xf numFmtId="214" fontId="42" fillId="7" borderId="0" xfId="59" applyFont="1" applyFill="1" applyBorder="1" applyAlignment="1">
      <alignment horizontal="left"/>
    </xf>
    <xf numFmtId="214" fontId="30" fillId="7" borderId="18" xfId="59" applyFont="1" applyFill="1" applyBorder="1" applyAlignment="1">
      <alignment horizontal="left" vertical="center"/>
    </xf>
    <xf numFmtId="194" fontId="42" fillId="13" borderId="39" xfId="59" applyNumberFormat="1" applyFont="1" applyFill="1" applyBorder="1" applyAlignment="1">
      <alignment horizontal="center" vertical="center"/>
    </xf>
    <xf numFmtId="167" fontId="42" fillId="13" borderId="66" xfId="59" applyNumberFormat="1" applyFont="1" applyFill="1" applyBorder="1" applyAlignment="1">
      <alignment horizontal="center" vertical="center"/>
    </xf>
    <xf numFmtId="178" fontId="42" fillId="13" borderId="52" xfId="59" applyNumberFormat="1" applyFont="1" applyFill="1" applyBorder="1" applyAlignment="1">
      <alignment horizontal="center" vertical="center"/>
    </xf>
    <xf numFmtId="178" fontId="42" fillId="13" borderId="52" xfId="59" applyNumberFormat="1" applyFont="1" applyFill="1" applyBorder="1" applyAlignment="1">
      <alignment horizontal="left" vertical="center"/>
    </xf>
    <xf numFmtId="214" fontId="47" fillId="6" borderId="16" xfId="0" applyFont="1" applyFill="1" applyBorder="1" applyAlignment="1">
      <alignment horizontal="center"/>
    </xf>
    <xf numFmtId="194" fontId="42" fillId="13" borderId="16" xfId="0" applyNumberFormat="1" applyFont="1" applyFill="1" applyBorder="1" applyAlignment="1">
      <alignment horizontal="center"/>
    </xf>
    <xf numFmtId="214" fontId="51" fillId="13" borderId="16" xfId="0" applyFont="1" applyFill="1" applyBorder="1" applyAlignment="1"/>
    <xf numFmtId="10" fontId="93" fillId="7" borderId="16" xfId="0" applyNumberFormat="1" applyFont="1" applyFill="1" applyBorder="1" applyAlignment="1">
      <alignment horizontal="center" vertical="top"/>
    </xf>
    <xf numFmtId="10" fontId="93" fillId="13" borderId="16" xfId="0" applyNumberFormat="1" applyFont="1" applyFill="1" applyBorder="1" applyAlignment="1">
      <alignment horizontal="center" vertical="top"/>
    </xf>
    <xf numFmtId="214" fontId="47" fillId="6" borderId="0" xfId="0" applyFont="1" applyFill="1" applyBorder="1" applyAlignment="1">
      <alignment horizontal="left" indent="1"/>
    </xf>
    <xf numFmtId="214" fontId="42" fillId="6" borderId="0" xfId="0" applyFont="1" applyFill="1" applyBorder="1" applyAlignment="1">
      <alignment horizontal="left" indent="2"/>
    </xf>
    <xf numFmtId="214" fontId="42" fillId="13" borderId="0" xfId="0" applyFont="1" applyFill="1" applyBorder="1" applyAlignment="1">
      <alignment horizontal="left" indent="2"/>
    </xf>
    <xf numFmtId="214" fontId="42" fillId="7" borderId="0" xfId="0" applyFont="1" applyFill="1" applyBorder="1" applyAlignment="1">
      <alignment horizontal="left" indent="2"/>
    </xf>
    <xf numFmtId="214" fontId="42" fillId="13" borderId="0" xfId="59" applyFont="1" applyFill="1" applyBorder="1" applyAlignment="1">
      <alignment horizontal="left" indent="3"/>
    </xf>
    <xf numFmtId="214" fontId="42" fillId="7" borderId="0" xfId="59" applyFont="1" applyFill="1" applyBorder="1" applyAlignment="1">
      <alignment horizontal="left" indent="3"/>
    </xf>
    <xf numFmtId="214" fontId="42" fillId="13" borderId="0" xfId="0" applyFont="1" applyFill="1" applyBorder="1" applyAlignment="1" applyProtection="1">
      <alignment horizontal="left" indent="3"/>
      <protection locked="0"/>
    </xf>
    <xf numFmtId="10" fontId="42" fillId="7" borderId="72" xfId="59" applyNumberFormat="1" applyFont="1" applyFill="1" applyBorder="1" applyAlignment="1">
      <alignment horizontal="center"/>
    </xf>
    <xf numFmtId="6" fontId="46" fillId="13" borderId="0" xfId="0" applyNumberFormat="1" applyFont="1" applyFill="1" applyBorder="1" applyAlignment="1">
      <alignment vertical="center"/>
    </xf>
    <xf numFmtId="214" fontId="65" fillId="7" borderId="16" xfId="59" applyFont="1" applyFill="1" applyBorder="1"/>
    <xf numFmtId="198" fontId="68" fillId="7" borderId="0" xfId="59" applyNumberFormat="1" applyFont="1" applyFill="1" applyBorder="1" applyAlignment="1">
      <alignment horizontal="left" indent="1"/>
    </xf>
    <xf numFmtId="316" fontId="42" fillId="7" borderId="71" xfId="59" applyNumberFormat="1" applyFont="1" applyFill="1" applyBorder="1" applyAlignment="1">
      <alignment horizontal="center" vertical="center"/>
    </xf>
    <xf numFmtId="214" fontId="42" fillId="7" borderId="70" xfId="59" applyFont="1" applyFill="1" applyBorder="1"/>
    <xf numFmtId="316" fontId="42" fillId="7" borderId="66" xfId="59" applyNumberFormat="1" applyFont="1" applyFill="1" applyBorder="1" applyAlignment="1">
      <alignment horizontal="right"/>
    </xf>
    <xf numFmtId="178" fontId="64" fillId="7" borderId="0" xfId="0" applyNumberFormat="1" applyFont="1" applyFill="1" applyBorder="1" applyAlignment="1">
      <alignment horizontal="center"/>
    </xf>
    <xf numFmtId="214" fontId="51" fillId="6" borderId="41" xfId="0" applyFont="1" applyFill="1" applyBorder="1" applyAlignment="1"/>
    <xf numFmtId="178" fontId="64" fillId="13" borderId="0" xfId="0" applyNumberFormat="1" applyFont="1" applyFill="1" applyBorder="1" applyAlignment="1">
      <alignment horizontal="center"/>
    </xf>
    <xf numFmtId="214" fontId="42" fillId="6" borderId="0" xfId="0" applyFont="1" applyFill="1" applyBorder="1" applyAlignment="1">
      <alignment horizontal="left" vertical="center" indent="2"/>
    </xf>
    <xf numFmtId="214" fontId="42" fillId="6" borderId="41" xfId="0" applyFont="1" applyFill="1" applyBorder="1" applyAlignment="1">
      <alignment horizontal="left" vertical="center" indent="2"/>
    </xf>
    <xf numFmtId="178" fontId="64" fillId="7" borderId="41" xfId="0" applyNumberFormat="1" applyFont="1" applyFill="1" applyBorder="1" applyAlignment="1">
      <alignment horizontal="center"/>
    </xf>
    <xf numFmtId="214" fontId="42" fillId="7" borderId="70" xfId="59" applyFont="1" applyFill="1" applyBorder="1" applyAlignment="1">
      <alignment horizontal="right" vertical="center"/>
    </xf>
    <xf numFmtId="10" fontId="42" fillId="7" borderId="72" xfId="59" applyNumberFormat="1" applyFont="1" applyFill="1" applyBorder="1" applyAlignment="1">
      <alignment horizontal="center" vertical="center"/>
    </xf>
    <xf numFmtId="10" fontId="46" fillId="7" borderId="0" xfId="59" applyNumberFormat="1" applyFont="1" applyFill="1" applyBorder="1" applyAlignment="1">
      <alignment horizontal="right"/>
    </xf>
    <xf numFmtId="10" fontId="42" fillId="7" borderId="65" xfId="63" applyNumberFormat="1" applyFont="1" applyFill="1" applyBorder="1"/>
    <xf numFmtId="195" fontId="42" fillId="7" borderId="16" xfId="59" applyNumberFormat="1" applyFont="1" applyFill="1" applyBorder="1" applyAlignment="1">
      <alignment horizontal="left" indent="1"/>
    </xf>
    <xf numFmtId="164" fontId="64" fillId="7" borderId="16" xfId="59" applyNumberFormat="1" applyFont="1" applyFill="1" applyBorder="1" applyAlignment="1">
      <alignment horizontal="left" indent="1"/>
    </xf>
    <xf numFmtId="317" fontId="42" fillId="7" borderId="0" xfId="59" applyNumberFormat="1" applyFont="1" applyFill="1" applyAlignment="1">
      <alignment horizontal="center"/>
    </xf>
    <xf numFmtId="6" fontId="42" fillId="7" borderId="41" xfId="59" applyNumberFormat="1" applyFont="1" applyFill="1" applyBorder="1"/>
    <xf numFmtId="214" fontId="42" fillId="7" borderId="65" xfId="59" applyFont="1" applyFill="1" applyBorder="1"/>
    <xf numFmtId="214" fontId="42" fillId="7" borderId="17" xfId="59" applyFont="1" applyFill="1" applyBorder="1" applyAlignment="1">
      <alignment horizontal="left"/>
    </xf>
    <xf numFmtId="6" fontId="42" fillId="7" borderId="41" xfId="59" applyNumberFormat="1" applyFont="1" applyFill="1" applyBorder="1" applyAlignment="1">
      <alignment horizontal="right"/>
    </xf>
    <xf numFmtId="6" fontId="42" fillId="7" borderId="0" xfId="5" applyNumberFormat="1" applyFont="1" applyFill="1" applyBorder="1" applyAlignment="1">
      <alignment horizontal="right" vertical="center"/>
    </xf>
    <xf numFmtId="0" fontId="42" fillId="7" borderId="0" xfId="59" applyNumberFormat="1" applyFont="1" applyFill="1" applyBorder="1" applyAlignment="1">
      <alignment horizontal="left" indent="3"/>
    </xf>
    <xf numFmtId="0" fontId="45" fillId="7" borderId="0" xfId="59" applyNumberFormat="1" applyFont="1" applyFill="1" applyAlignment="1">
      <alignment horizontal="left" indent="1"/>
    </xf>
    <xf numFmtId="0" fontId="45" fillId="7" borderId="0" xfId="59" applyNumberFormat="1" applyFont="1" applyFill="1" applyAlignment="1">
      <alignment horizontal="left" indent="3"/>
    </xf>
    <xf numFmtId="0" fontId="64" fillId="7" borderId="16" xfId="59" applyNumberFormat="1" applyFont="1" applyFill="1" applyBorder="1" applyAlignment="1"/>
    <xf numFmtId="214" fontId="42" fillId="7" borderId="0" xfId="59" applyFont="1" applyFill="1" applyAlignment="1">
      <alignment horizontal="right" indent="1"/>
    </xf>
    <xf numFmtId="270" fontId="42" fillId="7" borderId="0" xfId="59" applyNumberFormat="1" applyFont="1" applyFill="1" applyBorder="1" applyAlignment="1">
      <alignment horizontal="right" indent="1"/>
    </xf>
    <xf numFmtId="318" fontId="64" fillId="7" borderId="0" xfId="59" applyNumberFormat="1" applyFont="1" applyFill="1" applyBorder="1" applyAlignment="1">
      <alignment horizontal="left" vertical="top"/>
    </xf>
    <xf numFmtId="271" fontId="46" fillId="7" borderId="0" xfId="63" applyNumberFormat="1" applyFont="1" applyFill="1" applyBorder="1" applyAlignment="1"/>
    <xf numFmtId="214" fontId="42" fillId="7" borderId="0" xfId="59" applyFont="1" applyFill="1" applyAlignment="1">
      <alignment horizontal="left" indent="3"/>
    </xf>
    <xf numFmtId="10" fontId="46" fillId="7" borderId="0" xfId="63" applyNumberFormat="1" applyFont="1" applyFill="1" applyBorder="1" applyAlignment="1">
      <alignment horizontal="right" indent="1"/>
    </xf>
    <xf numFmtId="214" fontId="64" fillId="7" borderId="16" xfId="59" applyFont="1" applyFill="1" applyBorder="1" applyAlignment="1">
      <alignment horizontal="right" indent="7"/>
    </xf>
    <xf numFmtId="14" fontId="42" fillId="7" borderId="0" xfId="58" applyNumberFormat="1" applyFont="1" applyFill="1" applyBorder="1" applyAlignment="1" applyProtection="1">
      <alignment horizontal="right" indent="1"/>
      <protection locked="0"/>
    </xf>
    <xf numFmtId="319" fontId="64" fillId="7" borderId="0" xfId="59" applyNumberFormat="1" applyFont="1" applyFill="1" applyBorder="1" applyAlignment="1">
      <alignment horizontal="right"/>
    </xf>
    <xf numFmtId="9" fontId="42" fillId="7" borderId="0" xfId="63" applyFont="1" applyFill="1" applyAlignment="1">
      <alignment horizontal="left" indent="1"/>
    </xf>
    <xf numFmtId="10" fontId="64" fillId="7" borderId="16" xfId="59" applyNumberFormat="1" applyFont="1" applyFill="1" applyBorder="1"/>
    <xf numFmtId="214" fontId="30" fillId="7" borderId="16" xfId="59" applyFont="1" applyFill="1" applyBorder="1" applyAlignment="1">
      <alignment wrapText="1"/>
    </xf>
    <xf numFmtId="2" fontId="42" fillId="7" borderId="0" xfId="59" applyNumberFormat="1" applyFont="1" applyFill="1" applyBorder="1"/>
    <xf numFmtId="10" fontId="98" fillId="8" borderId="13" xfId="63" applyNumberFormat="1" applyFont="1" applyFill="1" applyBorder="1" applyAlignment="1">
      <alignment horizontal="center"/>
    </xf>
    <xf numFmtId="275" fontId="64" fillId="7" borderId="0" xfId="59" applyNumberFormat="1" applyFont="1" applyFill="1" applyBorder="1" applyAlignment="1">
      <alignment horizontal="left"/>
    </xf>
    <xf numFmtId="200" fontId="42" fillId="7" borderId="16" xfId="59" applyNumberFormat="1" applyFont="1" applyFill="1" applyBorder="1" applyAlignment="1">
      <alignment horizontal="center"/>
    </xf>
    <xf numFmtId="6" fontId="42" fillId="7" borderId="0" xfId="0" applyNumberFormat="1" applyFont="1" applyFill="1" applyBorder="1" applyAlignment="1">
      <alignment vertical="center"/>
    </xf>
    <xf numFmtId="323" fontId="46" fillId="7" borderId="40" xfId="0" applyNumberFormat="1" applyFont="1" applyFill="1" applyBorder="1" applyAlignment="1">
      <alignment horizontal="center" vertical="center"/>
    </xf>
    <xf numFmtId="324" fontId="46" fillId="7" borderId="52" xfId="0" applyNumberFormat="1" applyFont="1" applyFill="1" applyBorder="1" applyAlignment="1">
      <alignment horizontal="center" vertical="center"/>
    </xf>
    <xf numFmtId="214" fontId="42" fillId="7" borderId="70" xfId="59" applyFont="1" applyFill="1" applyBorder="1" applyAlignment="1">
      <alignment horizontal="center"/>
    </xf>
    <xf numFmtId="321" fontId="42" fillId="7" borderId="0" xfId="59" applyNumberFormat="1" applyFont="1" applyFill="1" applyAlignment="1">
      <alignment horizontal="center"/>
    </xf>
    <xf numFmtId="214" fontId="42" fillId="7" borderId="66" xfId="59" applyFont="1" applyFill="1" applyBorder="1"/>
    <xf numFmtId="6" fontId="42" fillId="7" borderId="72" xfId="59" applyNumberFormat="1" applyFont="1" applyFill="1" applyBorder="1" applyAlignment="1">
      <alignment horizontal="right" indent="2"/>
    </xf>
    <xf numFmtId="0" fontId="42" fillId="7" borderId="73" xfId="0" applyNumberFormat="1" applyFont="1" applyFill="1" applyBorder="1" applyAlignment="1">
      <alignment vertical="center"/>
    </xf>
    <xf numFmtId="214" fontId="42" fillId="7" borderId="14" xfId="59" applyFont="1" applyFill="1" applyBorder="1"/>
    <xf numFmtId="10" fontId="42" fillId="13" borderId="0" xfId="59" applyNumberFormat="1" applyFont="1" applyFill="1" applyBorder="1"/>
    <xf numFmtId="6" fontId="42" fillId="7" borderId="66" xfId="59" applyNumberFormat="1" applyFont="1" applyFill="1" applyBorder="1" applyAlignment="1">
      <alignment horizontal="right"/>
    </xf>
    <xf numFmtId="195" fontId="64" fillId="7" borderId="15" xfId="59" applyNumberFormat="1" applyFont="1" applyFill="1" applyBorder="1" applyAlignment="1">
      <alignment horizontal="center"/>
    </xf>
    <xf numFmtId="214" fontId="62" fillId="7" borderId="0" xfId="59" applyFont="1" applyFill="1" applyBorder="1" applyAlignment="1">
      <alignment wrapText="1"/>
    </xf>
    <xf numFmtId="325" fontId="42" fillId="7" borderId="15" xfId="59" applyNumberFormat="1" applyFont="1" applyFill="1" applyBorder="1" applyAlignment="1">
      <alignment horizontal="left" indent="2"/>
    </xf>
    <xf numFmtId="178" fontId="64" fillId="7" borderId="42" xfId="0" applyNumberFormat="1" applyFont="1" applyFill="1" applyBorder="1" applyAlignment="1">
      <alignment horizontal="center"/>
    </xf>
    <xf numFmtId="194" fontId="42" fillId="7" borderId="0" xfId="0" applyNumberFormat="1" applyFont="1" applyFill="1" applyBorder="1" applyAlignment="1">
      <alignment horizontal="center"/>
    </xf>
    <xf numFmtId="194" fontId="42" fillId="7" borderId="16" xfId="0" applyNumberFormat="1" applyFont="1" applyFill="1" applyBorder="1" applyAlignment="1">
      <alignment horizontal="center"/>
    </xf>
    <xf numFmtId="214" fontId="30" fillId="7" borderId="62" xfId="59" applyFont="1" applyFill="1" applyBorder="1" applyAlignment="1">
      <alignment horizontal="center"/>
    </xf>
    <xf numFmtId="214" fontId="30" fillId="7" borderId="52" xfId="59" applyFont="1" applyFill="1" applyBorder="1" applyAlignment="1">
      <alignment horizontal="center"/>
    </xf>
    <xf numFmtId="214" fontId="30" fillId="7" borderId="41" xfId="59" applyFont="1" applyFill="1" applyBorder="1" applyAlignment="1">
      <alignment horizontal="center"/>
    </xf>
    <xf numFmtId="214" fontId="30" fillId="7" borderId="0" xfId="59" applyFont="1" applyFill="1" applyBorder="1" applyAlignment="1">
      <alignment horizontal="center"/>
    </xf>
    <xf numFmtId="214" fontId="30" fillId="7" borderId="16" xfId="59" applyFont="1" applyFill="1" applyBorder="1" applyAlignment="1">
      <alignment horizontal="center"/>
    </xf>
    <xf numFmtId="214" fontId="69" fillId="6" borderId="19" xfId="54" applyFont="1" applyFill="1" applyBorder="1" applyAlignment="1">
      <alignment horizontal="center"/>
    </xf>
    <xf numFmtId="214" fontId="69" fillId="6" borderId="23" xfId="54" applyFont="1" applyFill="1" applyBorder="1" applyAlignment="1">
      <alignment horizontal="center"/>
    </xf>
    <xf numFmtId="214" fontId="69" fillId="6" borderId="20" xfId="54" applyFont="1" applyFill="1" applyBorder="1" applyAlignment="1">
      <alignment horizontal="center"/>
    </xf>
    <xf numFmtId="214" fontId="69" fillId="6" borderId="24" xfId="54" applyFont="1" applyFill="1" applyBorder="1" applyAlignment="1">
      <alignment horizontal="center"/>
    </xf>
    <xf numFmtId="214" fontId="69" fillId="6" borderId="0" xfId="54" applyFont="1" applyFill="1" applyBorder="1" applyAlignment="1">
      <alignment horizontal="center"/>
    </xf>
    <xf numFmtId="214" fontId="69" fillId="6" borderId="25" xfId="54" applyFont="1" applyFill="1" applyBorder="1" applyAlignment="1">
      <alignment horizontal="center"/>
    </xf>
    <xf numFmtId="214" fontId="69" fillId="6" borderId="21" xfId="54" applyFont="1" applyFill="1" applyBorder="1" applyAlignment="1">
      <alignment horizontal="center"/>
    </xf>
    <xf numFmtId="214" fontId="69" fillId="6" borderId="26" xfId="54" applyFont="1" applyFill="1" applyBorder="1" applyAlignment="1">
      <alignment horizontal="center"/>
    </xf>
    <xf numFmtId="214" fontId="69" fillId="6" borderId="22" xfId="54" applyFont="1" applyFill="1" applyBorder="1" applyAlignment="1">
      <alignment horizontal="center"/>
    </xf>
    <xf numFmtId="214" fontId="59" fillId="6" borderId="0" xfId="54" applyFont="1" applyFill="1" applyBorder="1" applyAlignment="1">
      <alignment horizontal="center"/>
    </xf>
    <xf numFmtId="214" fontId="30" fillId="7" borderId="10" xfId="54" applyFont="1" applyFill="1" applyBorder="1" applyAlignment="1">
      <alignment horizontal="center" vertical="center" wrapText="1"/>
    </xf>
    <xf numFmtId="214" fontId="30" fillId="7" borderId="11" xfId="54" applyFont="1" applyFill="1" applyBorder="1" applyAlignment="1">
      <alignment horizontal="center" vertical="center"/>
    </xf>
    <xf numFmtId="214" fontId="30" fillId="7" borderId="12" xfId="54" applyFont="1" applyFill="1" applyBorder="1" applyAlignment="1">
      <alignment horizontal="center" vertical="center"/>
    </xf>
    <xf numFmtId="214" fontId="57" fillId="6" borderId="0" xfId="54" applyFont="1" applyFill="1" applyBorder="1" applyAlignment="1">
      <alignment horizontal="center"/>
    </xf>
    <xf numFmtId="268" fontId="58" fillId="6" borderId="0" xfId="54" applyNumberFormat="1" applyFont="1" applyFill="1" applyAlignment="1">
      <alignment horizontal="center"/>
    </xf>
    <xf numFmtId="214" fontId="58" fillId="6" borderId="0" xfId="54" applyFont="1" applyFill="1" applyAlignment="1">
      <alignment horizontal="center"/>
    </xf>
    <xf numFmtId="214" fontId="42" fillId="6" borderId="0" xfId="54" applyFont="1" applyFill="1" applyAlignment="1">
      <alignment horizontal="center"/>
    </xf>
    <xf numFmtId="214" fontId="66" fillId="8" borderId="70" xfId="59" applyFont="1" applyFill="1" applyBorder="1" applyAlignment="1">
      <alignment horizontal="center" vertical="center"/>
    </xf>
    <xf numFmtId="214" fontId="66" fillId="8" borderId="40" xfId="59" applyFont="1" applyFill="1" applyBorder="1" applyAlignment="1">
      <alignment horizontal="center" vertical="center"/>
    </xf>
    <xf numFmtId="214" fontId="66" fillId="8" borderId="52" xfId="59" applyFont="1" applyFill="1" applyBorder="1" applyAlignment="1">
      <alignment horizontal="center" vertical="center"/>
    </xf>
    <xf numFmtId="214" fontId="30" fillId="7" borderId="0" xfId="59" applyFont="1" applyFill="1" applyBorder="1" applyAlignment="1">
      <alignment horizontal="center"/>
    </xf>
    <xf numFmtId="0" fontId="64" fillId="7" borderId="0" xfId="59" applyNumberFormat="1" applyFont="1" applyFill="1" applyBorder="1" applyAlignment="1">
      <alignment horizontal="left"/>
    </xf>
    <xf numFmtId="0" fontId="30" fillId="7" borderId="0" xfId="3836" applyFont="1" applyFill="1" applyBorder="1" applyAlignment="1">
      <alignment horizontal="center" vertical="center"/>
    </xf>
    <xf numFmtId="214" fontId="66" fillId="8" borderId="15" xfId="59" applyFont="1" applyFill="1" applyBorder="1" applyAlignment="1">
      <alignment horizontal="center" vertical="center"/>
    </xf>
    <xf numFmtId="214" fontId="66" fillId="8" borderId="0" xfId="59" applyFont="1" applyFill="1" applyBorder="1" applyAlignment="1">
      <alignment horizontal="center" vertical="center"/>
    </xf>
    <xf numFmtId="0" fontId="50" fillId="6" borderId="0" xfId="580" applyFont="1" applyFill="1" applyBorder="1" applyAlignment="1">
      <alignment horizontal="center" vertical="center" wrapText="1"/>
    </xf>
    <xf numFmtId="214" fontId="30" fillId="7" borderId="16" xfId="59" applyFont="1" applyFill="1" applyBorder="1" applyAlignment="1">
      <alignment horizontal="center"/>
    </xf>
    <xf numFmtId="214" fontId="30" fillId="13" borderId="0" xfId="59" applyFont="1" applyFill="1" applyBorder="1" applyAlignment="1">
      <alignment horizontal="center"/>
    </xf>
    <xf numFmtId="0" fontId="64" fillId="7" borderId="0" xfId="59" applyNumberFormat="1" applyFont="1" applyFill="1" applyBorder="1" applyAlignment="1">
      <alignment horizontal="right" indent="1"/>
    </xf>
    <xf numFmtId="322" fontId="42" fillId="7" borderId="0" xfId="59" applyNumberFormat="1" applyFont="1" applyFill="1" applyAlignment="1">
      <alignment horizontal="center"/>
    </xf>
    <xf numFmtId="214" fontId="64" fillId="7" borderId="65" xfId="59" applyFont="1" applyFill="1" applyBorder="1" applyAlignment="1">
      <alignment horizontal="left" vertical="center" indent="2"/>
    </xf>
    <xf numFmtId="214" fontId="30" fillId="7" borderId="65" xfId="59" applyFont="1" applyFill="1" applyBorder="1" applyAlignment="1">
      <alignment horizontal="center" wrapText="1"/>
    </xf>
    <xf numFmtId="214" fontId="30" fillId="7" borderId="64" xfId="59" applyFont="1" applyFill="1" applyBorder="1" applyAlignment="1">
      <alignment horizontal="center" wrapText="1"/>
    </xf>
    <xf numFmtId="214" fontId="30" fillId="7" borderId="0" xfId="59" applyFont="1" applyFill="1" applyBorder="1" applyAlignment="1">
      <alignment horizontal="center" wrapText="1"/>
    </xf>
    <xf numFmtId="214" fontId="30" fillId="7" borderId="16" xfId="59" applyFont="1" applyFill="1" applyBorder="1" applyAlignment="1">
      <alignment horizontal="center" wrapText="1"/>
    </xf>
    <xf numFmtId="214" fontId="30" fillId="7" borderId="62" xfId="59" applyFont="1" applyFill="1" applyBorder="1" applyAlignment="1">
      <alignment horizontal="center"/>
    </xf>
    <xf numFmtId="214" fontId="66" fillId="8" borderId="16" xfId="59" applyFont="1" applyFill="1" applyBorder="1" applyAlignment="1">
      <alignment horizontal="center" vertical="center"/>
    </xf>
    <xf numFmtId="192" fontId="49" fillId="7" borderId="15" xfId="0" applyNumberFormat="1" applyFont="1" applyFill="1" applyBorder="1" applyAlignment="1">
      <alignment horizontal="center" vertical="center"/>
    </xf>
    <xf numFmtId="192" fontId="49" fillId="7" borderId="0" xfId="0" applyNumberFormat="1" applyFont="1" applyFill="1" applyBorder="1" applyAlignment="1">
      <alignment horizontal="center" vertical="center"/>
    </xf>
    <xf numFmtId="192" fontId="49" fillId="7" borderId="16" xfId="0" applyNumberFormat="1" applyFont="1" applyFill="1" applyBorder="1" applyAlignment="1">
      <alignment horizontal="center" vertical="center"/>
    </xf>
    <xf numFmtId="214" fontId="66" fillId="8" borderId="39" xfId="59" applyFont="1" applyFill="1" applyBorder="1" applyAlignment="1">
      <alignment horizontal="center" vertical="center"/>
    </xf>
    <xf numFmtId="214" fontId="30" fillId="7" borderId="39" xfId="59" applyFont="1" applyFill="1" applyBorder="1" applyAlignment="1">
      <alignment horizontal="center"/>
    </xf>
    <xf numFmtId="214" fontId="30" fillId="7" borderId="52" xfId="59" applyFont="1" applyFill="1" applyBorder="1" applyAlignment="1">
      <alignment horizontal="center"/>
    </xf>
    <xf numFmtId="167" fontId="30" fillId="7" borderId="39" xfId="59" applyNumberFormat="1" applyFont="1" applyFill="1" applyBorder="1" applyAlignment="1">
      <alignment horizontal="center"/>
    </xf>
    <xf numFmtId="167" fontId="30" fillId="7" borderId="52" xfId="59" applyNumberFormat="1" applyFont="1" applyFill="1" applyBorder="1" applyAlignment="1">
      <alignment horizontal="center"/>
    </xf>
    <xf numFmtId="214" fontId="30" fillId="7" borderId="41" xfId="59" applyFont="1" applyFill="1" applyBorder="1" applyAlignment="1">
      <alignment horizontal="center"/>
    </xf>
    <xf numFmtId="207" fontId="42" fillId="13" borderId="39" xfId="59" applyNumberFormat="1" applyFont="1" applyFill="1" applyBorder="1" applyAlignment="1">
      <alignment horizontal="center"/>
    </xf>
    <xf numFmtId="207" fontId="42" fillId="13" borderId="40" xfId="59" applyNumberFormat="1" applyFont="1" applyFill="1" applyBorder="1" applyAlignment="1">
      <alignment horizontal="center"/>
    </xf>
    <xf numFmtId="206" fontId="42" fillId="13" borderId="40" xfId="59" applyNumberFormat="1" applyFont="1" applyFill="1" applyBorder="1" applyAlignment="1">
      <alignment horizontal="center"/>
    </xf>
    <xf numFmtId="206" fontId="42" fillId="13" borderId="52" xfId="59" applyNumberFormat="1" applyFont="1" applyFill="1" applyBorder="1" applyAlignment="1">
      <alignment horizontal="center"/>
    </xf>
    <xf numFmtId="168" fontId="30" fillId="7" borderId="66" xfId="58" applyNumberFormat="1" applyFont="1" applyFill="1" applyBorder="1" applyAlignment="1" applyProtection="1">
      <alignment horizontal="center"/>
      <protection locked="0"/>
    </xf>
    <xf numFmtId="214" fontId="64" fillId="7" borderId="0" xfId="59" applyFont="1" applyFill="1" applyBorder="1" applyAlignment="1">
      <alignment horizontal="right"/>
    </xf>
    <xf numFmtId="192" fontId="87" fillId="7" borderId="68" xfId="60" applyNumberFormat="1" applyFont="1" applyFill="1" applyBorder="1" applyAlignment="1" applyProtection="1">
      <alignment horizontal="center"/>
      <protection locked="0"/>
    </xf>
    <xf numFmtId="192" fontId="87" fillId="7" borderId="62" xfId="60" applyNumberFormat="1" applyFont="1" applyFill="1" applyBorder="1" applyAlignment="1" applyProtection="1">
      <alignment horizontal="center"/>
      <protection locked="0"/>
    </xf>
    <xf numFmtId="192" fontId="87" fillId="7" borderId="67" xfId="60" applyNumberFormat="1" applyFont="1" applyFill="1" applyBorder="1" applyAlignment="1" applyProtection="1">
      <alignment horizontal="center"/>
      <protection locked="0"/>
    </xf>
    <xf numFmtId="214" fontId="49" fillId="7" borderId="15" xfId="58" applyFont="1" applyFill="1" applyBorder="1" applyAlignment="1" applyProtection="1">
      <alignment horizontal="center"/>
    </xf>
    <xf numFmtId="214" fontId="49" fillId="7" borderId="0" xfId="58" applyFont="1" applyFill="1" applyBorder="1" applyAlignment="1" applyProtection="1">
      <alignment horizontal="center"/>
    </xf>
    <xf numFmtId="214" fontId="49" fillId="7" borderId="16" xfId="58" applyFont="1" applyFill="1" applyBorder="1" applyAlignment="1" applyProtection="1">
      <alignment horizontal="center"/>
    </xf>
    <xf numFmtId="214" fontId="66" fillId="8" borderId="43" xfId="59" applyFont="1" applyFill="1" applyBorder="1" applyAlignment="1">
      <alignment horizontal="center" vertical="center"/>
    </xf>
    <xf numFmtId="214" fontId="66" fillId="8" borderId="41" xfId="59" applyFont="1" applyFill="1" applyBorder="1" applyAlignment="1">
      <alignment horizontal="center" vertical="center"/>
    </xf>
    <xf numFmtId="214" fontId="66" fillId="8" borderId="66" xfId="59" applyFont="1" applyFill="1" applyBorder="1" applyAlignment="1">
      <alignment horizontal="center" vertical="center"/>
    </xf>
    <xf numFmtId="284" fontId="43" fillId="7" borderId="0" xfId="63" applyNumberFormat="1" applyFont="1" applyFill="1" applyBorder="1" applyAlignment="1">
      <alignment horizontal="center"/>
    </xf>
    <xf numFmtId="265" fontId="66" fillId="8" borderId="39" xfId="59" applyNumberFormat="1" applyFont="1" applyFill="1" applyBorder="1" applyAlignment="1">
      <alignment horizontal="center" vertical="center"/>
    </xf>
    <xf numFmtId="265" fontId="66" fillId="8" borderId="66" xfId="59" applyNumberFormat="1" applyFont="1" applyFill="1" applyBorder="1" applyAlignment="1">
      <alignment horizontal="center" vertical="center"/>
    </xf>
    <xf numFmtId="265" fontId="66" fillId="8" borderId="52" xfId="59" applyNumberFormat="1" applyFont="1" applyFill="1" applyBorder="1" applyAlignment="1">
      <alignment horizontal="center" vertical="center"/>
    </xf>
    <xf numFmtId="269" fontId="66" fillId="8" borderId="39" xfId="59" applyNumberFormat="1" applyFont="1" applyFill="1" applyBorder="1" applyAlignment="1">
      <alignment horizontal="center" vertical="center"/>
    </xf>
    <xf numFmtId="269" fontId="66" fillId="8" borderId="66" xfId="59" applyNumberFormat="1" applyFont="1" applyFill="1" applyBorder="1" applyAlignment="1">
      <alignment horizontal="center" vertical="center"/>
    </xf>
    <xf numFmtId="269" fontId="66" fillId="8" borderId="52" xfId="59" applyNumberFormat="1" applyFont="1" applyFill="1" applyBorder="1" applyAlignment="1">
      <alignment horizontal="center" vertical="center"/>
    </xf>
    <xf numFmtId="282" fontId="43" fillId="7" borderId="0" xfId="59" applyNumberFormat="1" applyFont="1" applyFill="1" applyBorder="1" applyAlignment="1">
      <alignment horizontal="right"/>
    </xf>
    <xf numFmtId="276" fontId="46" fillId="7" borderId="0" xfId="59" applyNumberFormat="1" applyFont="1" applyFill="1" applyBorder="1" applyAlignment="1">
      <alignment horizontal="left" indent="1"/>
    </xf>
    <xf numFmtId="277" fontId="64" fillId="7" borderId="0" xfId="59" applyNumberFormat="1" applyFont="1" applyFill="1" applyBorder="1" applyAlignment="1">
      <alignment horizontal="left" indent="1"/>
    </xf>
    <xf numFmtId="280" fontId="64" fillId="7" borderId="0" xfId="63" applyNumberFormat="1" applyFont="1" applyFill="1" applyBorder="1" applyAlignment="1">
      <alignment horizontal="left" indent="1"/>
    </xf>
    <xf numFmtId="214" fontId="89" fillId="14" borderId="68" xfId="0" applyFont="1" applyFill="1" applyBorder="1" applyAlignment="1">
      <alignment horizontal="center" vertical="center"/>
    </xf>
    <xf numFmtId="214" fontId="89" fillId="14" borderId="62" xfId="0" applyFont="1" applyFill="1" applyBorder="1" applyAlignment="1">
      <alignment horizontal="center" vertical="center"/>
    </xf>
    <xf numFmtId="214" fontId="89" fillId="14" borderId="67" xfId="0" applyFont="1" applyFill="1" applyBorder="1" applyAlignment="1">
      <alignment horizontal="center" vertical="center"/>
    </xf>
    <xf numFmtId="192" fontId="87" fillId="7" borderId="63" xfId="0" applyNumberFormat="1" applyFont="1" applyFill="1" applyBorder="1" applyAlignment="1">
      <alignment horizontal="center" vertical="center"/>
    </xf>
    <xf numFmtId="192" fontId="87" fillId="7" borderId="62" xfId="0" applyNumberFormat="1" applyFont="1" applyFill="1" applyBorder="1" applyAlignment="1">
      <alignment horizontal="center" vertical="center"/>
    </xf>
    <xf numFmtId="192" fontId="87" fillId="7" borderId="64" xfId="0" applyNumberFormat="1" applyFont="1" applyFill="1" applyBorder="1" applyAlignment="1">
      <alignment horizontal="center" vertical="center"/>
    </xf>
    <xf numFmtId="214" fontId="42" fillId="7" borderId="0" xfId="59" applyFont="1" applyFill="1" applyBorder="1" applyAlignment="1">
      <alignment horizontal="center" vertical="center" wrapText="1"/>
    </xf>
    <xf numFmtId="6" fontId="64" fillId="7" borderId="0" xfId="59" applyNumberFormat="1" applyFont="1" applyFill="1" applyBorder="1" applyAlignment="1">
      <alignment horizontal="left"/>
    </xf>
    <xf numFmtId="10" fontId="46" fillId="7" borderId="0" xfId="59" applyNumberFormat="1" applyFont="1" applyFill="1" applyBorder="1" applyAlignment="1">
      <alignment horizontal="left"/>
    </xf>
    <xf numFmtId="6" fontId="46" fillId="7" borderId="0" xfId="12" applyNumberFormat="1" applyFont="1" applyFill="1" applyBorder="1" applyAlignment="1">
      <alignment horizontal="right"/>
    </xf>
    <xf numFmtId="10" fontId="42" fillId="7" borderId="75" xfId="63" applyNumberFormat="1" applyFont="1" applyFill="1" applyBorder="1"/>
    <xf numFmtId="10" fontId="42" fillId="7" borderId="74" xfId="63" applyNumberFormat="1" applyFont="1" applyFill="1" applyBorder="1"/>
    <xf numFmtId="10" fontId="42" fillId="7" borderId="15" xfId="63" applyNumberFormat="1" applyFont="1" applyFill="1" applyBorder="1"/>
    <xf numFmtId="10" fontId="42" fillId="7" borderId="17" xfId="63" applyNumberFormat="1" applyFont="1" applyFill="1" applyBorder="1"/>
    <xf numFmtId="10" fontId="42" fillId="7" borderId="41" xfId="63" applyNumberFormat="1" applyFont="1" applyFill="1" applyBorder="1"/>
    <xf numFmtId="10" fontId="42" fillId="7" borderId="18" xfId="63" applyNumberFormat="1" applyFont="1" applyFill="1" applyBorder="1"/>
    <xf numFmtId="214" fontId="42" fillId="7" borderId="74" xfId="59" applyFont="1" applyFill="1" applyBorder="1" applyAlignment="1">
      <alignment horizontal="center"/>
    </xf>
    <xf numFmtId="214" fontId="42" fillId="7" borderId="18" xfId="59" applyFont="1" applyFill="1" applyBorder="1" applyAlignment="1">
      <alignment horizontal="center"/>
    </xf>
    <xf numFmtId="10" fontId="42" fillId="7" borderId="0" xfId="59" applyNumberFormat="1" applyFont="1" applyFill="1" applyBorder="1" applyAlignment="1">
      <alignment horizontal="right"/>
    </xf>
    <xf numFmtId="214" fontId="42" fillId="7" borderId="0" xfId="59" applyFont="1" applyFill="1" applyBorder="1" applyAlignment="1">
      <alignment horizontal="center"/>
    </xf>
    <xf numFmtId="214" fontId="42" fillId="7" borderId="0" xfId="59" applyFont="1" applyFill="1" applyBorder="1" applyAlignment="1">
      <alignment horizontal="right" vertical="center" wrapText="1"/>
    </xf>
    <xf numFmtId="214" fontId="42" fillId="7" borderId="0" xfId="59" applyFont="1" applyFill="1" applyBorder="1" applyAlignment="1">
      <alignment horizontal="right" vertical="center" wrapText="1"/>
    </xf>
    <xf numFmtId="214" fontId="42" fillId="7" borderId="0" xfId="59" applyFont="1" applyFill="1" applyAlignment="1">
      <alignment horizontal="right"/>
    </xf>
    <xf numFmtId="214" fontId="42" fillId="7" borderId="0" xfId="0" applyFont="1" applyFill="1" applyBorder="1" applyAlignment="1">
      <alignment horizontal="center"/>
    </xf>
    <xf numFmtId="9" fontId="43" fillId="7" borderId="0" xfId="63" applyFont="1" applyFill="1" applyBorder="1" applyAlignment="1">
      <alignment horizontal="center"/>
    </xf>
    <xf numFmtId="9" fontId="84" fillId="7" borderId="0" xfId="63" applyFont="1" applyFill="1" applyBorder="1" applyAlignment="1">
      <alignment horizontal="center"/>
    </xf>
  </cellXfs>
  <cellStyles count="9217">
    <cellStyle name="$ FS (#.##)" xfId="588"/>
    <cellStyle name="$ NNN (#.##)" xfId="589"/>
    <cellStyle name="$/FAR sf" xfId="590"/>
    <cellStyle name="$/gsf" xfId="591"/>
    <cellStyle name="_Comma" xfId="1"/>
    <cellStyle name="_Comma 2" xfId="89"/>
    <cellStyle name="_Currency" xfId="2"/>
    <cellStyle name="_Currency 2" xfId="90"/>
    <cellStyle name="_Multiple" xfId="3"/>
    <cellStyle name="_Multiple 2" xfId="91"/>
    <cellStyle name="Actual Date" xfId="4"/>
    <cellStyle name="Comma" xfId="5" builtinId="3"/>
    <cellStyle name="Comma 10" xfId="6"/>
    <cellStyle name="Comma 10 2" xfId="88"/>
    <cellStyle name="Comma 10 2 2" xfId="592"/>
    <cellStyle name="Comma 10 3" xfId="593"/>
    <cellStyle name="Comma 11" xfId="5113"/>
    <cellStyle name="Comma 12" xfId="7"/>
    <cellStyle name="Comma 12 2" xfId="92"/>
    <cellStyle name="Comma 2" xfId="8"/>
    <cellStyle name="Comma 2 2" xfId="9"/>
    <cellStyle name="Comma 2 2 2" xfId="93"/>
    <cellStyle name="Comma 2 3" xfId="94"/>
    <cellStyle name="Comma 3" xfId="10"/>
    <cellStyle name="Comma 3 2" xfId="95"/>
    <cellStyle name="Comma 3 2 2" xfId="594"/>
    <cellStyle name="Comma 3 2 3" xfId="595"/>
    <cellStyle name="Comma 4" xfId="96"/>
    <cellStyle name="Comma 5" xfId="97"/>
    <cellStyle name="Comma 6" xfId="596"/>
    <cellStyle name="Comma 6 2" xfId="597"/>
    <cellStyle name="Comma 6 2 2" xfId="598"/>
    <cellStyle name="Comma 6 2 2 2" xfId="2501"/>
    <cellStyle name="Comma 6 2 2 3" xfId="4020"/>
    <cellStyle name="Comma 6 2 2 4" xfId="5114"/>
    <cellStyle name="Comma 6 2 2 5" xfId="5115"/>
    <cellStyle name="Comma 6 2 3" xfId="2500"/>
    <cellStyle name="Comma 6 2 4" xfId="4019"/>
    <cellStyle name="Comma 6 2 5" xfId="5116"/>
    <cellStyle name="Comma 6 2 6" xfId="5117"/>
    <cellStyle name="Comma 6 3" xfId="599"/>
    <cellStyle name="Comma 6 3 2" xfId="2502"/>
    <cellStyle name="Comma 6 3 3" xfId="4021"/>
    <cellStyle name="Comma 6 3 4" xfId="5118"/>
    <cellStyle name="Comma 6 3 5" xfId="5119"/>
    <cellStyle name="Comma 6 4" xfId="600"/>
    <cellStyle name="Comma 6 4 2" xfId="2503"/>
    <cellStyle name="Comma 6 4 3" xfId="4022"/>
    <cellStyle name="Comma 6 4 4" xfId="5120"/>
    <cellStyle name="Comma 6 4 5" xfId="5121"/>
    <cellStyle name="Comma 6 5" xfId="2499"/>
    <cellStyle name="Comma 6 6" xfId="3689"/>
    <cellStyle name="Comma 6 7" xfId="5122"/>
    <cellStyle name="Comma 6 8" xfId="5123"/>
    <cellStyle name="Comma 7" xfId="601"/>
    <cellStyle name="Comma 7 2" xfId="602"/>
    <cellStyle name="Comma 7 2 2" xfId="603"/>
    <cellStyle name="Comma 7 2 2 2" xfId="2506"/>
    <cellStyle name="Comma 7 2 2 3" xfId="4024"/>
    <cellStyle name="Comma 7 2 2 4" xfId="5124"/>
    <cellStyle name="Comma 7 2 2 5" xfId="5125"/>
    <cellStyle name="Comma 7 2 3" xfId="2505"/>
    <cellStyle name="Comma 7 2 4" xfId="4023"/>
    <cellStyle name="Comma 7 2 5" xfId="5126"/>
    <cellStyle name="Comma 7 2 6" xfId="5127"/>
    <cellStyle name="Comma 7 3" xfId="604"/>
    <cellStyle name="Comma 7 3 2" xfId="2507"/>
    <cellStyle name="Comma 7 3 3" xfId="4025"/>
    <cellStyle name="Comma 7 3 4" xfId="5128"/>
    <cellStyle name="Comma 7 3 5" xfId="5129"/>
    <cellStyle name="Comma 7 4" xfId="605"/>
    <cellStyle name="Comma 7 4 2" xfId="2508"/>
    <cellStyle name="Comma 7 4 3" xfId="4026"/>
    <cellStyle name="Comma 7 4 4" xfId="5130"/>
    <cellStyle name="Comma 7 4 5" xfId="5131"/>
    <cellStyle name="Comma 7 5" xfId="2504"/>
    <cellStyle name="Comma 7 6" xfId="3690"/>
    <cellStyle name="Comma 7 7" xfId="5132"/>
    <cellStyle name="Comma 7 8" xfId="5133"/>
    <cellStyle name="Comma 8" xfId="606"/>
    <cellStyle name="Comma 8 2" xfId="607"/>
    <cellStyle name="Comma 8 2 2" xfId="608"/>
    <cellStyle name="Comma 8 2 2 2" xfId="2511"/>
    <cellStyle name="Comma 8 2 2 3" xfId="4029"/>
    <cellStyle name="Comma 8 2 2 4" xfId="5134"/>
    <cellStyle name="Comma 8 2 2 5" xfId="5135"/>
    <cellStyle name="Comma 8 2 3" xfId="2510"/>
    <cellStyle name="Comma 8 2 4" xfId="4028"/>
    <cellStyle name="Comma 8 2 5" xfId="5136"/>
    <cellStyle name="Comma 8 2 6" xfId="5137"/>
    <cellStyle name="Comma 8 3" xfId="609"/>
    <cellStyle name="Comma 8 3 2" xfId="2512"/>
    <cellStyle name="Comma 8 3 3" xfId="4030"/>
    <cellStyle name="Comma 8 3 4" xfId="5138"/>
    <cellStyle name="Comma 8 3 5" xfId="5139"/>
    <cellStyle name="Comma 8 4" xfId="2509"/>
    <cellStyle name="Comma 8 5" xfId="4027"/>
    <cellStyle name="Comma 8 6" xfId="5140"/>
    <cellStyle name="Comma 8 7" xfId="5141"/>
    <cellStyle name="Comma 9" xfId="610"/>
    <cellStyle name="Comma0 2" xfId="611"/>
    <cellStyle name="Curr?ncy [0]_Sheet1_1" xfId="11"/>
    <cellStyle name="Currency" xfId="12" builtinId="4"/>
    <cellStyle name="Currency 10" xfId="98"/>
    <cellStyle name="Currency 11" xfId="612"/>
    <cellStyle name="Currency 11 2" xfId="613"/>
    <cellStyle name="Currency 11 2 2" xfId="614"/>
    <cellStyle name="Currency 11 2 2 2" xfId="2515"/>
    <cellStyle name="Currency 11 2 2 3" xfId="4032"/>
    <cellStyle name="Currency 11 2 2 4" xfId="5142"/>
    <cellStyle name="Currency 11 2 2 5" xfId="5143"/>
    <cellStyle name="Currency 11 2 3" xfId="2514"/>
    <cellStyle name="Currency 11 2 4" xfId="4031"/>
    <cellStyle name="Currency 11 2 5" xfId="5144"/>
    <cellStyle name="Currency 11 2 6" xfId="5145"/>
    <cellStyle name="Currency 11 3" xfId="615"/>
    <cellStyle name="Currency 11 3 2" xfId="2516"/>
    <cellStyle name="Currency 11 3 3" xfId="4033"/>
    <cellStyle name="Currency 11 3 4" xfId="5146"/>
    <cellStyle name="Currency 11 3 5" xfId="5147"/>
    <cellStyle name="Currency 11 4" xfId="616"/>
    <cellStyle name="Currency 11 4 2" xfId="2517"/>
    <cellStyle name="Currency 11 4 3" xfId="4034"/>
    <cellStyle name="Currency 11 4 4" xfId="5148"/>
    <cellStyle name="Currency 11 4 5" xfId="5149"/>
    <cellStyle name="Currency 11 5" xfId="2513"/>
    <cellStyle name="Currency 11 6" xfId="3692"/>
    <cellStyle name="Currency 11 7" xfId="5150"/>
    <cellStyle name="Currency 11 8" xfId="5151"/>
    <cellStyle name="Currency 12" xfId="617"/>
    <cellStyle name="Currency 12 2" xfId="618"/>
    <cellStyle name="Currency 12 2 2" xfId="619"/>
    <cellStyle name="Currency 12 2 2 2" xfId="2520"/>
    <cellStyle name="Currency 12 2 2 3" xfId="4036"/>
    <cellStyle name="Currency 12 2 2 4" xfId="5152"/>
    <cellStyle name="Currency 12 2 2 5" xfId="5153"/>
    <cellStyle name="Currency 12 2 3" xfId="2519"/>
    <cellStyle name="Currency 12 2 4" xfId="4035"/>
    <cellStyle name="Currency 12 2 5" xfId="5154"/>
    <cellStyle name="Currency 12 2 6" xfId="5155"/>
    <cellStyle name="Currency 12 3" xfId="620"/>
    <cellStyle name="Currency 12 3 2" xfId="2521"/>
    <cellStyle name="Currency 12 3 3" xfId="4037"/>
    <cellStyle name="Currency 12 3 4" xfId="5156"/>
    <cellStyle name="Currency 12 3 5" xfId="5157"/>
    <cellStyle name="Currency 12 4" xfId="621"/>
    <cellStyle name="Currency 12 4 2" xfId="2522"/>
    <cellStyle name="Currency 12 4 3" xfId="4038"/>
    <cellStyle name="Currency 12 4 4" xfId="5158"/>
    <cellStyle name="Currency 12 4 5" xfId="5159"/>
    <cellStyle name="Currency 12 5" xfId="2518"/>
    <cellStyle name="Currency 12 6" xfId="3693"/>
    <cellStyle name="Currency 12 7" xfId="5160"/>
    <cellStyle name="Currency 12 8" xfId="5161"/>
    <cellStyle name="Currency 13" xfId="622"/>
    <cellStyle name="Currency 13 2" xfId="623"/>
    <cellStyle name="Currency 13 2 2" xfId="624"/>
    <cellStyle name="Currency 13 2 2 2" xfId="2525"/>
    <cellStyle name="Currency 13 2 2 3" xfId="4040"/>
    <cellStyle name="Currency 13 2 2 4" xfId="5162"/>
    <cellStyle name="Currency 13 2 2 5" xfId="5163"/>
    <cellStyle name="Currency 13 2 3" xfId="2524"/>
    <cellStyle name="Currency 13 2 4" xfId="4039"/>
    <cellStyle name="Currency 13 2 5" xfId="5164"/>
    <cellStyle name="Currency 13 2 6" xfId="5165"/>
    <cellStyle name="Currency 13 3" xfId="625"/>
    <cellStyle name="Currency 13 3 2" xfId="2526"/>
    <cellStyle name="Currency 13 3 3" xfId="4041"/>
    <cellStyle name="Currency 13 3 4" xfId="5166"/>
    <cellStyle name="Currency 13 3 5" xfId="5167"/>
    <cellStyle name="Currency 13 4" xfId="626"/>
    <cellStyle name="Currency 13 4 2" xfId="2527"/>
    <cellStyle name="Currency 13 4 3" xfId="4042"/>
    <cellStyle name="Currency 13 4 4" xfId="5168"/>
    <cellStyle name="Currency 13 4 5" xfId="5169"/>
    <cellStyle name="Currency 13 5" xfId="2523"/>
    <cellStyle name="Currency 13 6" xfId="3694"/>
    <cellStyle name="Currency 13 7" xfId="5170"/>
    <cellStyle name="Currency 13 8" xfId="5171"/>
    <cellStyle name="Currency 14" xfId="627"/>
    <cellStyle name="Currency 14 2" xfId="628"/>
    <cellStyle name="Currency 14 2 2" xfId="629"/>
    <cellStyle name="Currency 14 2 2 2" xfId="2530"/>
    <cellStyle name="Currency 14 2 2 3" xfId="4045"/>
    <cellStyle name="Currency 14 2 2 4" xfId="5172"/>
    <cellStyle name="Currency 14 2 2 5" xfId="5173"/>
    <cellStyle name="Currency 14 2 3" xfId="2529"/>
    <cellStyle name="Currency 14 2 4" xfId="4044"/>
    <cellStyle name="Currency 14 2 5" xfId="5174"/>
    <cellStyle name="Currency 14 2 6" xfId="5175"/>
    <cellStyle name="Currency 14 3" xfId="630"/>
    <cellStyle name="Currency 14 3 2" xfId="2531"/>
    <cellStyle name="Currency 14 3 3" xfId="4046"/>
    <cellStyle name="Currency 14 3 4" xfId="5176"/>
    <cellStyle name="Currency 14 3 5" xfId="5177"/>
    <cellStyle name="Currency 14 4" xfId="2528"/>
    <cellStyle name="Currency 14 5" xfId="4043"/>
    <cellStyle name="Currency 14 6" xfId="5178"/>
    <cellStyle name="Currency 14 7" xfId="5179"/>
    <cellStyle name="Currency 15" xfId="631"/>
    <cellStyle name="Currency 2" xfId="13"/>
    <cellStyle name="Currency 2 2" xfId="99"/>
    <cellStyle name="Currency 2 2 2" xfId="632"/>
    <cellStyle name="Currency 2 3" xfId="633"/>
    <cellStyle name="Currency 2_200_Lafayett_2-11-09 v1 (2)" xfId="14"/>
    <cellStyle name="Currency 3" xfId="15"/>
    <cellStyle name="Currency 3 2" xfId="100"/>
    <cellStyle name="Currency 4" xfId="16"/>
    <cellStyle name="Currency 4 2" xfId="101"/>
    <cellStyle name="Currency 5" xfId="17"/>
    <cellStyle name="Currency 5 2" xfId="634"/>
    <cellStyle name="Currency 6" xfId="102"/>
    <cellStyle name="Currency 7" xfId="103"/>
    <cellStyle name="Currency 7 2" xfId="635"/>
    <cellStyle name="Currency 7 3" xfId="636"/>
    <cellStyle name="Currency 8" xfId="104"/>
    <cellStyle name="Currency 9" xfId="105"/>
    <cellStyle name="Date" xfId="18"/>
    <cellStyle name="DATE 2" xfId="3705"/>
    <cellStyle name="Euro" xfId="106"/>
    <cellStyle name="Euro 2" xfId="637"/>
    <cellStyle name="ExtStyle 0" xfId="107"/>
    <cellStyle name="ExtStyle 0 2" xfId="638"/>
    <cellStyle name="ExtStyle 16" xfId="108"/>
    <cellStyle name="ExtStyle 16 2" xfId="639"/>
    <cellStyle name="ExtStyle 17" xfId="109"/>
    <cellStyle name="ExtStyle 17 2" xfId="640"/>
    <cellStyle name="ExtStyle 19" xfId="110"/>
    <cellStyle name="ExtStyle 19 2" xfId="641"/>
    <cellStyle name="ExtStyle 20" xfId="111"/>
    <cellStyle name="ExtStyle 20 2" xfId="642"/>
    <cellStyle name="ExtStyle 21" xfId="112"/>
    <cellStyle name="ExtStyle 21 2" xfId="3711"/>
    <cellStyle name="ExtStyle 22" xfId="113"/>
    <cellStyle name="ExtStyle 22 2" xfId="3712"/>
    <cellStyle name="ExtStyle 23" xfId="114"/>
    <cellStyle name="ExtStyle 23 2" xfId="643"/>
    <cellStyle name="ExtStyle 29" xfId="115"/>
    <cellStyle name="ExtStyle 29 2" xfId="3714"/>
    <cellStyle name="ExtStyle 30" xfId="116"/>
    <cellStyle name="ExtStyle 30 2" xfId="3715"/>
    <cellStyle name="ExtStyle 31" xfId="117"/>
    <cellStyle name="ExtStyle 31 2" xfId="644"/>
    <cellStyle name="Fixed" xfId="19"/>
    <cellStyle name="Fixed 2" xfId="645"/>
    <cellStyle name="FORMULA" xfId="20"/>
    <cellStyle name="Grey" xfId="21"/>
    <cellStyle name="HEADER" xfId="22"/>
    <cellStyle name="HEADER 2" xfId="541"/>
    <cellStyle name="Heading1" xfId="23"/>
    <cellStyle name="Heading1 2" xfId="646"/>
    <cellStyle name="Heading2" xfId="24"/>
    <cellStyle name="Heading2 2" xfId="647"/>
    <cellStyle name="HIDE" xfId="25"/>
    <cellStyle name="HIGHLIGHT" xfId="26"/>
    <cellStyle name="HIGHLIGHT 2" xfId="542"/>
    <cellStyle name="HIGHLIGHT 2 2" xfId="5180"/>
    <cellStyle name="HIGHLIGHT 2 2 2" xfId="5181"/>
    <cellStyle name="HIGHLIGHT 3" xfId="5182"/>
    <cellStyle name="HIGHLIGHT 3 2" xfId="5183"/>
    <cellStyle name="Hyperlink" xfId="584" builtinId="8"/>
    <cellStyle name="Hyperlink 2" xfId="27"/>
    <cellStyle name="Hyperlink 2 2" xfId="543"/>
    <cellStyle name="Hyperlink 3" xfId="87"/>
    <cellStyle name="Hyperlink 3 2" xfId="3724"/>
    <cellStyle name="Hyperlink 4" xfId="585"/>
    <cellStyle name="Hyperlink 5" xfId="3648"/>
    <cellStyle name="Input [yellow]" xfId="28"/>
    <cellStyle name="Input [yellow] 2" xfId="5184"/>
    <cellStyle name="Input [yellow] 2 2" xfId="5185"/>
    <cellStyle name="Input [yellow] 2 3" xfId="5186"/>
    <cellStyle name="Input [yellow] 3" xfId="5187"/>
    <cellStyle name="LINK" xfId="29"/>
    <cellStyle name="MainData" xfId="30"/>
    <cellStyle name="MajorTotal" xfId="31"/>
    <cellStyle name="MajorTotal 2" xfId="648"/>
    <cellStyle name="MajorTotal 2 2" xfId="649"/>
    <cellStyle name="MajorTotal 2 2 2" xfId="4740"/>
    <cellStyle name="MajorTotal 2 2 3" xfId="5188"/>
    <cellStyle name="MajorTotal 2 3" xfId="4741"/>
    <cellStyle name="MajorTotal 2 4" xfId="5189"/>
    <cellStyle name="MajorTotal 3" xfId="650"/>
    <cellStyle name="MajorTotal 3 2" xfId="651"/>
    <cellStyle name="MajorTotal 3 2 2" xfId="4739"/>
    <cellStyle name="MajorTotal 3 2 3" xfId="5190"/>
    <cellStyle name="MajorTotal 3 3" xfId="3989"/>
    <cellStyle name="MajorTotal 3 4" xfId="5191"/>
    <cellStyle name="MajorTotal 4" xfId="652"/>
    <cellStyle name="MajorTotal 4 2" xfId="4738"/>
    <cellStyle name="MajorTotal 4 3" xfId="5192"/>
    <cellStyle name="MajorTotal 5" xfId="653"/>
    <cellStyle name="MajorTotal 5 2" xfId="4737"/>
    <cellStyle name="MajorTotal 5 3" xfId="5193"/>
    <cellStyle name="no dec" xfId="32"/>
    <cellStyle name="Nor@„l_IRRSENS" xfId="33"/>
    <cellStyle name="Normal" xfId="0" builtinId="0"/>
    <cellStyle name="Normal - Style1" xfId="34"/>
    <cellStyle name="Normal 10" xfId="35"/>
    <cellStyle name="Normal 10 2" xfId="86"/>
    <cellStyle name="Normal 10 2 2" xfId="576"/>
    <cellStyle name="Normal 10 3" xfId="544"/>
    <cellStyle name="Normal 11" xfId="36"/>
    <cellStyle name="Normal 11 2" xfId="118"/>
    <cellStyle name="Normal 11 2 2" xfId="3726"/>
    <cellStyle name="Normal 11 3" xfId="545"/>
    <cellStyle name="Normal 12" xfId="37"/>
    <cellStyle name="Normal 12 10" xfId="654"/>
    <cellStyle name="Normal 12 10 2" xfId="655"/>
    <cellStyle name="Normal 12 10 2 2" xfId="656"/>
    <cellStyle name="Normal 12 10 2 2 2" xfId="2545"/>
    <cellStyle name="Normal 12 10 2 2 3" xfId="4066"/>
    <cellStyle name="Normal 12 10 2 2 4" xfId="5194"/>
    <cellStyle name="Normal 12 10 2 2 5" xfId="5195"/>
    <cellStyle name="Normal 12 10 2 3" xfId="2544"/>
    <cellStyle name="Normal 12 10 2 4" xfId="4065"/>
    <cellStyle name="Normal 12 10 2 5" xfId="5196"/>
    <cellStyle name="Normal 12 10 2 6" xfId="5197"/>
    <cellStyle name="Normal 12 10 3" xfId="657"/>
    <cellStyle name="Normal 12 10 3 2" xfId="2546"/>
    <cellStyle name="Normal 12 10 3 3" xfId="4067"/>
    <cellStyle name="Normal 12 10 3 4" xfId="5198"/>
    <cellStyle name="Normal 12 10 3 5" xfId="5199"/>
    <cellStyle name="Normal 12 10 4" xfId="658"/>
    <cellStyle name="Normal 12 10 4 2" xfId="2547"/>
    <cellStyle name="Normal 12 10 4 3" xfId="4068"/>
    <cellStyle name="Normal 12 10 4 4" xfId="5200"/>
    <cellStyle name="Normal 12 10 4 5" xfId="5201"/>
    <cellStyle name="Normal 12 10 5" xfId="2543"/>
    <cellStyle name="Normal 12 10 6" xfId="3728"/>
    <cellStyle name="Normal 12 10 7" xfId="5202"/>
    <cellStyle name="Normal 12 10 8" xfId="5203"/>
    <cellStyle name="Normal 12 11" xfId="659"/>
    <cellStyle name="Normal 12 11 2" xfId="660"/>
    <cellStyle name="Normal 12 11 2 2" xfId="661"/>
    <cellStyle name="Normal 12 11 2 2 2" xfId="2550"/>
    <cellStyle name="Normal 12 11 2 2 3" xfId="4070"/>
    <cellStyle name="Normal 12 11 2 2 4" xfId="5204"/>
    <cellStyle name="Normal 12 11 2 2 5" xfId="5205"/>
    <cellStyle name="Normal 12 11 2 3" xfId="2549"/>
    <cellStyle name="Normal 12 11 2 4" xfId="4069"/>
    <cellStyle name="Normal 12 11 2 5" xfId="5206"/>
    <cellStyle name="Normal 12 11 2 6" xfId="5207"/>
    <cellStyle name="Normal 12 11 3" xfId="662"/>
    <cellStyle name="Normal 12 11 3 2" xfId="2551"/>
    <cellStyle name="Normal 12 11 3 3" xfId="4071"/>
    <cellStyle name="Normal 12 11 3 4" xfId="5208"/>
    <cellStyle name="Normal 12 11 3 5" xfId="5209"/>
    <cellStyle name="Normal 12 11 4" xfId="663"/>
    <cellStyle name="Normal 12 11 4 2" xfId="2552"/>
    <cellStyle name="Normal 12 11 4 3" xfId="4072"/>
    <cellStyle name="Normal 12 11 4 4" xfId="5210"/>
    <cellStyle name="Normal 12 11 4 5" xfId="5211"/>
    <cellStyle name="Normal 12 11 5" xfId="2548"/>
    <cellStyle name="Normal 12 11 6" xfId="3729"/>
    <cellStyle name="Normal 12 11 7" xfId="5212"/>
    <cellStyle name="Normal 12 11 8" xfId="5213"/>
    <cellStyle name="Normal 12 12" xfId="664"/>
    <cellStyle name="Normal 12 12 2" xfId="665"/>
    <cellStyle name="Normal 12 12 2 2" xfId="666"/>
    <cellStyle name="Normal 12 12 2 2 2" xfId="2555"/>
    <cellStyle name="Normal 12 12 2 2 3" xfId="4074"/>
    <cellStyle name="Normal 12 12 2 2 4" xfId="5214"/>
    <cellStyle name="Normal 12 12 2 2 5" xfId="5215"/>
    <cellStyle name="Normal 12 12 2 3" xfId="2554"/>
    <cellStyle name="Normal 12 12 2 4" xfId="4073"/>
    <cellStyle name="Normal 12 12 2 5" xfId="5216"/>
    <cellStyle name="Normal 12 12 2 6" xfId="5217"/>
    <cellStyle name="Normal 12 12 3" xfId="667"/>
    <cellStyle name="Normal 12 12 3 2" xfId="2556"/>
    <cellStyle name="Normal 12 12 3 3" xfId="4075"/>
    <cellStyle name="Normal 12 12 3 4" xfId="5218"/>
    <cellStyle name="Normal 12 12 3 5" xfId="5219"/>
    <cellStyle name="Normal 12 12 4" xfId="668"/>
    <cellStyle name="Normal 12 12 4 2" xfId="2557"/>
    <cellStyle name="Normal 12 12 4 3" xfId="4076"/>
    <cellStyle name="Normal 12 12 4 4" xfId="5220"/>
    <cellStyle name="Normal 12 12 4 5" xfId="5221"/>
    <cellStyle name="Normal 12 12 5" xfId="2553"/>
    <cellStyle name="Normal 12 12 6" xfId="3730"/>
    <cellStyle name="Normal 12 12 7" xfId="5222"/>
    <cellStyle name="Normal 12 12 8" xfId="5223"/>
    <cellStyle name="Normal 12 13" xfId="669"/>
    <cellStyle name="Normal 12 13 2" xfId="670"/>
    <cellStyle name="Normal 12 13 2 2" xfId="671"/>
    <cellStyle name="Normal 12 13 2 2 2" xfId="2560"/>
    <cellStyle name="Normal 12 13 2 2 3" xfId="4078"/>
    <cellStyle name="Normal 12 13 2 2 4" xfId="5224"/>
    <cellStyle name="Normal 12 13 2 2 5" xfId="5225"/>
    <cellStyle name="Normal 12 13 2 3" xfId="2559"/>
    <cellStyle name="Normal 12 13 2 4" xfId="4077"/>
    <cellStyle name="Normal 12 13 2 5" xfId="5226"/>
    <cellStyle name="Normal 12 13 2 6" xfId="5227"/>
    <cellStyle name="Normal 12 13 3" xfId="672"/>
    <cellStyle name="Normal 12 13 3 2" xfId="2561"/>
    <cellStyle name="Normal 12 13 3 3" xfId="4079"/>
    <cellStyle name="Normal 12 13 3 4" xfId="5228"/>
    <cellStyle name="Normal 12 13 3 5" xfId="5229"/>
    <cellStyle name="Normal 12 13 4" xfId="673"/>
    <cellStyle name="Normal 12 13 4 2" xfId="2562"/>
    <cellStyle name="Normal 12 13 4 3" xfId="4080"/>
    <cellStyle name="Normal 12 13 4 4" xfId="5230"/>
    <cellStyle name="Normal 12 13 4 5" xfId="5231"/>
    <cellStyle name="Normal 12 13 5" xfId="2558"/>
    <cellStyle name="Normal 12 13 6" xfId="3667"/>
    <cellStyle name="Normal 12 13 7" xfId="5232"/>
    <cellStyle name="Normal 12 13 8" xfId="5233"/>
    <cellStyle name="Normal 12 14" xfId="674"/>
    <cellStyle name="Normal 12 14 2" xfId="675"/>
    <cellStyle name="Normal 12 14 2 2" xfId="2564"/>
    <cellStyle name="Normal 12 14 2 3" xfId="4081"/>
    <cellStyle name="Normal 12 14 2 4" xfId="5234"/>
    <cellStyle name="Normal 12 14 2 5" xfId="5235"/>
    <cellStyle name="Normal 12 14 3" xfId="676"/>
    <cellStyle name="Normal 12 14 3 2" xfId="2565"/>
    <cellStyle name="Normal 12 14 3 3" xfId="4082"/>
    <cellStyle name="Normal 12 14 3 4" xfId="5236"/>
    <cellStyle name="Normal 12 14 3 5" xfId="5237"/>
    <cellStyle name="Normal 12 14 4" xfId="2563"/>
    <cellStyle name="Normal 12 14 5" xfId="4017"/>
    <cellStyle name="Normal 12 14 6" xfId="5238"/>
    <cellStyle name="Normal 12 14 7" xfId="5239"/>
    <cellStyle name="Normal 12 14 8" xfId="9216"/>
    <cellStyle name="Normal 12 15" xfId="677"/>
    <cellStyle name="Normal 12 15 2" xfId="2566"/>
    <cellStyle name="Normal 12 15 3" xfId="4083"/>
    <cellStyle name="Normal 12 15 4" xfId="5240"/>
    <cellStyle name="Normal 12 15 5" xfId="5241"/>
    <cellStyle name="Normal 12 16" xfId="678"/>
    <cellStyle name="Normal 12 16 2" xfId="2567"/>
    <cellStyle name="Normal 12 16 3" xfId="4084"/>
    <cellStyle name="Normal 12 16 4" xfId="5242"/>
    <cellStyle name="Normal 12 16 5" xfId="5243"/>
    <cellStyle name="Normal 12 17" xfId="2241"/>
    <cellStyle name="Normal 12 18" xfId="3727"/>
    <cellStyle name="Normal 12 19" xfId="5244"/>
    <cellStyle name="Normal 12 2" xfId="538"/>
    <cellStyle name="Normal 12 2 10" xfId="3731"/>
    <cellStyle name="Normal 12 2 11" xfId="5245"/>
    <cellStyle name="Normal 12 2 12" xfId="5246"/>
    <cellStyle name="Normal 12 2 2" xfId="572"/>
    <cellStyle name="Normal 12 2 2 2" xfId="679"/>
    <cellStyle name="Normal 12 2 2 2 2" xfId="680"/>
    <cellStyle name="Normal 12 2 2 2 2 2" xfId="2569"/>
    <cellStyle name="Normal 12 2 2 2 2 3" xfId="4086"/>
    <cellStyle name="Normal 12 2 2 2 2 4" xfId="5247"/>
    <cellStyle name="Normal 12 2 2 2 2 5" xfId="5248"/>
    <cellStyle name="Normal 12 2 2 2 3" xfId="2568"/>
    <cellStyle name="Normal 12 2 2 2 4" xfId="4085"/>
    <cellStyle name="Normal 12 2 2 2 5" xfId="5249"/>
    <cellStyle name="Normal 12 2 2 2 6" xfId="5250"/>
    <cellStyle name="Normal 12 2 2 3" xfId="681"/>
    <cellStyle name="Normal 12 2 2 3 2" xfId="2570"/>
    <cellStyle name="Normal 12 2 2 3 3" xfId="4087"/>
    <cellStyle name="Normal 12 2 2 3 4" xfId="5251"/>
    <cellStyle name="Normal 12 2 2 3 5" xfId="5252"/>
    <cellStyle name="Normal 12 2 2 4" xfId="682"/>
    <cellStyle name="Normal 12 2 2 4 2" xfId="2571"/>
    <cellStyle name="Normal 12 2 2 4 3" xfId="4088"/>
    <cellStyle name="Normal 12 2 2 4 4" xfId="5253"/>
    <cellStyle name="Normal 12 2 2 4 5" xfId="5254"/>
    <cellStyle name="Normal 12 2 2 5" xfId="2487"/>
    <cellStyle name="Normal 12 2 2 6" xfId="3732"/>
    <cellStyle name="Normal 12 2 2 7" xfId="5255"/>
    <cellStyle name="Normal 12 2 2 8" xfId="5256"/>
    <cellStyle name="Normal 12 2 3" xfId="683"/>
    <cellStyle name="Normal 12 2 3 2" xfId="684"/>
    <cellStyle name="Normal 12 2 3 2 2" xfId="685"/>
    <cellStyle name="Normal 12 2 3 2 2 2" xfId="2574"/>
    <cellStyle name="Normal 12 2 3 2 2 3" xfId="4090"/>
    <cellStyle name="Normal 12 2 3 2 2 4" xfId="5257"/>
    <cellStyle name="Normal 12 2 3 2 2 5" xfId="5258"/>
    <cellStyle name="Normal 12 2 3 2 3" xfId="2573"/>
    <cellStyle name="Normal 12 2 3 2 4" xfId="4089"/>
    <cellStyle name="Normal 12 2 3 2 5" xfId="5259"/>
    <cellStyle name="Normal 12 2 3 2 6" xfId="5260"/>
    <cellStyle name="Normal 12 2 3 3" xfId="686"/>
    <cellStyle name="Normal 12 2 3 3 2" xfId="2575"/>
    <cellStyle name="Normal 12 2 3 3 3" xfId="4091"/>
    <cellStyle name="Normal 12 2 3 3 4" xfId="5261"/>
    <cellStyle name="Normal 12 2 3 3 5" xfId="5262"/>
    <cellStyle name="Normal 12 2 3 4" xfId="687"/>
    <cellStyle name="Normal 12 2 3 4 2" xfId="2576"/>
    <cellStyle name="Normal 12 2 3 4 3" xfId="4092"/>
    <cellStyle name="Normal 12 2 3 4 4" xfId="5263"/>
    <cellStyle name="Normal 12 2 3 4 5" xfId="5264"/>
    <cellStyle name="Normal 12 2 3 5" xfId="2572"/>
    <cellStyle name="Normal 12 2 3 6" xfId="3733"/>
    <cellStyle name="Normal 12 2 3 7" xfId="5265"/>
    <cellStyle name="Normal 12 2 3 8" xfId="5266"/>
    <cellStyle name="Normal 12 2 4" xfId="688"/>
    <cellStyle name="Normal 12 2 4 2" xfId="689"/>
    <cellStyle name="Normal 12 2 4 2 2" xfId="690"/>
    <cellStyle name="Normal 12 2 4 2 2 2" xfId="2579"/>
    <cellStyle name="Normal 12 2 4 2 2 3" xfId="4094"/>
    <cellStyle name="Normal 12 2 4 2 2 4" xfId="5267"/>
    <cellStyle name="Normal 12 2 4 2 2 5" xfId="5268"/>
    <cellStyle name="Normal 12 2 4 2 3" xfId="2578"/>
    <cellStyle name="Normal 12 2 4 2 4" xfId="4093"/>
    <cellStyle name="Normal 12 2 4 2 5" xfId="5269"/>
    <cellStyle name="Normal 12 2 4 2 6" xfId="5270"/>
    <cellStyle name="Normal 12 2 4 3" xfId="691"/>
    <cellStyle name="Normal 12 2 4 3 2" xfId="2580"/>
    <cellStyle name="Normal 12 2 4 3 3" xfId="4095"/>
    <cellStyle name="Normal 12 2 4 3 4" xfId="5271"/>
    <cellStyle name="Normal 12 2 4 3 5" xfId="5272"/>
    <cellStyle name="Normal 12 2 4 4" xfId="692"/>
    <cellStyle name="Normal 12 2 4 4 2" xfId="2581"/>
    <cellStyle name="Normal 12 2 4 4 3" xfId="4096"/>
    <cellStyle name="Normal 12 2 4 4 4" xfId="5273"/>
    <cellStyle name="Normal 12 2 4 4 5" xfId="5274"/>
    <cellStyle name="Normal 12 2 4 5" xfId="2577"/>
    <cellStyle name="Normal 12 2 4 6" xfId="3734"/>
    <cellStyle name="Normal 12 2 4 7" xfId="5275"/>
    <cellStyle name="Normal 12 2 4 8" xfId="5276"/>
    <cellStyle name="Normal 12 2 5" xfId="693"/>
    <cellStyle name="Normal 12 2 5 2" xfId="694"/>
    <cellStyle name="Normal 12 2 5 2 2" xfId="695"/>
    <cellStyle name="Normal 12 2 5 2 2 2" xfId="2584"/>
    <cellStyle name="Normal 12 2 5 2 2 3" xfId="4098"/>
    <cellStyle name="Normal 12 2 5 2 2 4" xfId="5277"/>
    <cellStyle name="Normal 12 2 5 2 2 5" xfId="5278"/>
    <cellStyle name="Normal 12 2 5 2 3" xfId="2583"/>
    <cellStyle name="Normal 12 2 5 2 4" xfId="4097"/>
    <cellStyle name="Normal 12 2 5 2 5" xfId="5279"/>
    <cellStyle name="Normal 12 2 5 2 6" xfId="5280"/>
    <cellStyle name="Normal 12 2 5 3" xfId="696"/>
    <cellStyle name="Normal 12 2 5 3 2" xfId="2585"/>
    <cellStyle name="Normal 12 2 5 3 3" xfId="4099"/>
    <cellStyle name="Normal 12 2 5 3 4" xfId="5281"/>
    <cellStyle name="Normal 12 2 5 3 5" xfId="5282"/>
    <cellStyle name="Normal 12 2 5 4" xfId="697"/>
    <cellStyle name="Normal 12 2 5 4 2" xfId="2586"/>
    <cellStyle name="Normal 12 2 5 4 3" xfId="4100"/>
    <cellStyle name="Normal 12 2 5 4 4" xfId="5283"/>
    <cellStyle name="Normal 12 2 5 4 5" xfId="5284"/>
    <cellStyle name="Normal 12 2 5 5" xfId="2582"/>
    <cellStyle name="Normal 12 2 5 6" xfId="3735"/>
    <cellStyle name="Normal 12 2 5 7" xfId="5285"/>
    <cellStyle name="Normal 12 2 5 8" xfId="5286"/>
    <cellStyle name="Normal 12 2 6" xfId="698"/>
    <cellStyle name="Normal 12 2 6 2" xfId="699"/>
    <cellStyle name="Normal 12 2 6 2 2" xfId="2588"/>
    <cellStyle name="Normal 12 2 6 2 3" xfId="4102"/>
    <cellStyle name="Normal 12 2 6 2 4" xfId="5287"/>
    <cellStyle name="Normal 12 2 6 2 5" xfId="5288"/>
    <cellStyle name="Normal 12 2 6 3" xfId="2587"/>
    <cellStyle name="Normal 12 2 6 4" xfId="4101"/>
    <cellStyle name="Normal 12 2 6 5" xfId="5289"/>
    <cellStyle name="Normal 12 2 6 6" xfId="5290"/>
    <cellStyle name="Normal 12 2 7" xfId="700"/>
    <cellStyle name="Normal 12 2 7 2" xfId="2589"/>
    <cellStyle name="Normal 12 2 7 3" xfId="4103"/>
    <cellStyle name="Normal 12 2 7 4" xfId="5291"/>
    <cellStyle name="Normal 12 2 7 5" xfId="5292"/>
    <cellStyle name="Normal 12 2 8" xfId="701"/>
    <cellStyle name="Normal 12 2 8 2" xfId="2590"/>
    <cellStyle name="Normal 12 2 8 3" xfId="4104"/>
    <cellStyle name="Normal 12 2 8 4" xfId="5293"/>
    <cellStyle name="Normal 12 2 8 5" xfId="5294"/>
    <cellStyle name="Normal 12 2 9" xfId="2481"/>
    <cellStyle name="Normal 12 20" xfId="5295"/>
    <cellStyle name="Normal 12 3" xfId="546"/>
    <cellStyle name="Normal 12 3 2" xfId="702"/>
    <cellStyle name="Normal 12 3 2 2" xfId="703"/>
    <cellStyle name="Normal 12 3 2 2 2" xfId="2592"/>
    <cellStyle name="Normal 12 3 2 2 3" xfId="4106"/>
    <cellStyle name="Normal 12 3 2 2 4" xfId="5296"/>
    <cellStyle name="Normal 12 3 2 2 5" xfId="5297"/>
    <cellStyle name="Normal 12 3 2 3" xfId="2591"/>
    <cellStyle name="Normal 12 3 2 4" xfId="4105"/>
    <cellStyle name="Normal 12 3 2 5" xfId="5298"/>
    <cellStyle name="Normal 12 3 2 6" xfId="5299"/>
    <cellStyle name="Normal 12 3 3" xfId="704"/>
    <cellStyle name="Normal 12 3 3 2" xfId="2593"/>
    <cellStyle name="Normal 12 3 3 3" xfId="4107"/>
    <cellStyle name="Normal 12 3 3 4" xfId="5300"/>
    <cellStyle name="Normal 12 3 3 5" xfId="5301"/>
    <cellStyle name="Normal 12 3 4" xfId="705"/>
    <cellStyle name="Normal 12 3 4 2" xfId="2594"/>
    <cellStyle name="Normal 12 3 4 3" xfId="4108"/>
    <cellStyle name="Normal 12 3 4 4" xfId="5302"/>
    <cellStyle name="Normal 12 3 4 5" xfId="5303"/>
    <cellStyle name="Normal 12 3 5" xfId="2483"/>
    <cellStyle name="Normal 12 3 6" xfId="3736"/>
    <cellStyle name="Normal 12 3 7" xfId="5304"/>
    <cellStyle name="Normal 12 3 8" xfId="5305"/>
    <cellStyle name="Normal 12 4" xfId="587"/>
    <cellStyle name="Normal 12 4 2" xfId="706"/>
    <cellStyle name="Normal 12 4 2 2" xfId="707"/>
    <cellStyle name="Normal 12 4 2 2 2" xfId="2596"/>
    <cellStyle name="Normal 12 4 2 2 3" xfId="4110"/>
    <cellStyle name="Normal 12 4 2 2 4" xfId="5306"/>
    <cellStyle name="Normal 12 4 2 2 5" xfId="5307"/>
    <cellStyle name="Normal 12 4 2 3" xfId="2595"/>
    <cellStyle name="Normal 12 4 2 4" xfId="4109"/>
    <cellStyle name="Normal 12 4 2 5" xfId="5308"/>
    <cellStyle name="Normal 12 4 2 6" xfId="5309"/>
    <cellStyle name="Normal 12 4 3" xfId="708"/>
    <cellStyle name="Normal 12 4 3 2" xfId="2597"/>
    <cellStyle name="Normal 12 4 3 3" xfId="4111"/>
    <cellStyle name="Normal 12 4 3 4" xfId="5310"/>
    <cellStyle name="Normal 12 4 3 5" xfId="5311"/>
    <cellStyle name="Normal 12 4 4" xfId="709"/>
    <cellStyle name="Normal 12 4 4 2" xfId="2598"/>
    <cellStyle name="Normal 12 4 4 3" xfId="4112"/>
    <cellStyle name="Normal 12 4 4 4" xfId="5312"/>
    <cellStyle name="Normal 12 4 4 5" xfId="5313"/>
    <cellStyle name="Normal 12 4 5" xfId="2493"/>
    <cellStyle name="Normal 12 4 6" xfId="3737"/>
    <cellStyle name="Normal 12 4 7" xfId="5314"/>
    <cellStyle name="Normal 12 4 8" xfId="5315"/>
    <cellStyle name="Normal 12 5" xfId="710"/>
    <cellStyle name="Normal 12 5 2" xfId="711"/>
    <cellStyle name="Normal 12 5 2 2" xfId="712"/>
    <cellStyle name="Normal 12 5 2 2 2" xfId="2601"/>
    <cellStyle name="Normal 12 5 2 2 3" xfId="4114"/>
    <cellStyle name="Normal 12 5 2 2 4" xfId="5316"/>
    <cellStyle name="Normal 12 5 2 2 5" xfId="5317"/>
    <cellStyle name="Normal 12 5 2 3" xfId="2600"/>
    <cellStyle name="Normal 12 5 2 4" xfId="4113"/>
    <cellStyle name="Normal 12 5 2 5" xfId="5318"/>
    <cellStyle name="Normal 12 5 2 6" xfId="5319"/>
    <cellStyle name="Normal 12 5 3" xfId="713"/>
    <cellStyle name="Normal 12 5 3 2" xfId="2602"/>
    <cellStyle name="Normal 12 5 3 3" xfId="4115"/>
    <cellStyle name="Normal 12 5 3 4" xfId="5320"/>
    <cellStyle name="Normal 12 5 3 5" xfId="5321"/>
    <cellStyle name="Normal 12 5 4" xfId="714"/>
    <cellStyle name="Normal 12 5 4 2" xfId="2603"/>
    <cellStyle name="Normal 12 5 4 3" xfId="4116"/>
    <cellStyle name="Normal 12 5 4 4" xfId="5322"/>
    <cellStyle name="Normal 12 5 4 5" xfId="5323"/>
    <cellStyle name="Normal 12 5 5" xfId="2599"/>
    <cellStyle name="Normal 12 5 6" xfId="3738"/>
    <cellStyle name="Normal 12 5 7" xfId="5324"/>
    <cellStyle name="Normal 12 5 8" xfId="5325"/>
    <cellStyle name="Normal 12 6" xfId="715"/>
    <cellStyle name="Normal 12 6 2" xfId="716"/>
    <cellStyle name="Normal 12 6 2 2" xfId="717"/>
    <cellStyle name="Normal 12 6 2 2 2" xfId="2606"/>
    <cellStyle name="Normal 12 6 2 2 3" xfId="4118"/>
    <cellStyle name="Normal 12 6 2 2 4" xfId="5326"/>
    <cellStyle name="Normal 12 6 2 2 5" xfId="5327"/>
    <cellStyle name="Normal 12 6 2 3" xfId="2605"/>
    <cellStyle name="Normal 12 6 2 4" xfId="4117"/>
    <cellStyle name="Normal 12 6 2 5" xfId="5328"/>
    <cellStyle name="Normal 12 6 2 6" xfId="5329"/>
    <cellStyle name="Normal 12 6 3" xfId="718"/>
    <cellStyle name="Normal 12 6 3 2" xfId="2607"/>
    <cellStyle name="Normal 12 6 3 3" xfId="4119"/>
    <cellStyle name="Normal 12 6 3 4" xfId="5330"/>
    <cellStyle name="Normal 12 6 3 5" xfId="5331"/>
    <cellStyle name="Normal 12 6 4" xfId="719"/>
    <cellStyle name="Normal 12 6 4 2" xfId="2608"/>
    <cellStyle name="Normal 12 6 4 3" xfId="4120"/>
    <cellStyle name="Normal 12 6 4 4" xfId="5332"/>
    <cellStyle name="Normal 12 6 4 5" xfId="5333"/>
    <cellStyle name="Normal 12 6 5" xfId="2604"/>
    <cellStyle name="Normal 12 6 6" xfId="3739"/>
    <cellStyle name="Normal 12 6 7" xfId="5334"/>
    <cellStyle name="Normal 12 6 8" xfId="5335"/>
    <cellStyle name="Normal 12 7" xfId="720"/>
    <cellStyle name="Normal 12 7 2" xfId="721"/>
    <cellStyle name="Normal 12 7 2 2" xfId="722"/>
    <cellStyle name="Normal 12 7 2 2 2" xfId="2611"/>
    <cellStyle name="Normal 12 7 2 2 3" xfId="4122"/>
    <cellStyle name="Normal 12 7 2 2 4" xfId="5336"/>
    <cellStyle name="Normal 12 7 2 2 5" xfId="5337"/>
    <cellStyle name="Normal 12 7 2 3" xfId="2610"/>
    <cellStyle name="Normal 12 7 2 4" xfId="4121"/>
    <cellStyle name="Normal 12 7 2 5" xfId="5338"/>
    <cellStyle name="Normal 12 7 2 6" xfId="5339"/>
    <cellStyle name="Normal 12 7 3" xfId="723"/>
    <cellStyle name="Normal 12 7 3 2" xfId="2612"/>
    <cellStyle name="Normal 12 7 3 3" xfId="4123"/>
    <cellStyle name="Normal 12 7 3 4" xfId="5340"/>
    <cellStyle name="Normal 12 7 3 5" xfId="5341"/>
    <cellStyle name="Normal 12 7 4" xfId="724"/>
    <cellStyle name="Normal 12 7 4 2" xfId="2613"/>
    <cellStyle name="Normal 12 7 4 3" xfId="4124"/>
    <cellStyle name="Normal 12 7 4 4" xfId="5342"/>
    <cellStyle name="Normal 12 7 4 5" xfId="5343"/>
    <cellStyle name="Normal 12 7 5" xfId="2609"/>
    <cellStyle name="Normal 12 7 6" xfId="3740"/>
    <cellStyle name="Normal 12 7 7" xfId="5344"/>
    <cellStyle name="Normal 12 7 8" xfId="5345"/>
    <cellStyle name="Normal 12 8" xfId="725"/>
    <cellStyle name="Normal 12 8 2" xfId="726"/>
    <cellStyle name="Normal 12 8 2 2" xfId="727"/>
    <cellStyle name="Normal 12 8 2 2 2" xfId="2616"/>
    <cellStyle name="Normal 12 8 2 2 3" xfId="4126"/>
    <cellStyle name="Normal 12 8 2 2 4" xfId="5346"/>
    <cellStyle name="Normal 12 8 2 2 5" xfId="5347"/>
    <cellStyle name="Normal 12 8 2 3" xfId="2615"/>
    <cellStyle name="Normal 12 8 2 4" xfId="4125"/>
    <cellStyle name="Normal 12 8 2 5" xfId="5348"/>
    <cellStyle name="Normal 12 8 2 6" xfId="5349"/>
    <cellStyle name="Normal 12 8 3" xfId="728"/>
    <cellStyle name="Normal 12 8 3 2" xfId="2617"/>
    <cellStyle name="Normal 12 8 3 3" xfId="4127"/>
    <cellStyle name="Normal 12 8 3 4" xfId="5350"/>
    <cellStyle name="Normal 12 8 3 5" xfId="5351"/>
    <cellStyle name="Normal 12 8 4" xfId="729"/>
    <cellStyle name="Normal 12 8 4 2" xfId="2618"/>
    <cellStyle name="Normal 12 8 4 3" xfId="4128"/>
    <cellStyle name="Normal 12 8 4 4" xfId="5352"/>
    <cellStyle name="Normal 12 8 4 5" xfId="5353"/>
    <cellStyle name="Normal 12 8 5" xfId="2614"/>
    <cellStyle name="Normal 12 8 6" xfId="3741"/>
    <cellStyle name="Normal 12 8 7" xfId="5354"/>
    <cellStyle name="Normal 12 8 8" xfId="5355"/>
    <cellStyle name="Normal 12 9" xfId="730"/>
    <cellStyle name="Normal 12 9 2" xfId="731"/>
    <cellStyle name="Normal 12 9 2 2" xfId="732"/>
    <cellStyle name="Normal 12 9 2 2 2" xfId="2621"/>
    <cellStyle name="Normal 12 9 2 2 3" xfId="4130"/>
    <cellStyle name="Normal 12 9 2 2 4" xfId="5356"/>
    <cellStyle name="Normal 12 9 2 2 5" xfId="5357"/>
    <cellStyle name="Normal 12 9 2 3" xfId="2620"/>
    <cellStyle name="Normal 12 9 2 4" xfId="4129"/>
    <cellStyle name="Normal 12 9 2 5" xfId="5358"/>
    <cellStyle name="Normal 12 9 2 6" xfId="5359"/>
    <cellStyle name="Normal 12 9 3" xfId="733"/>
    <cellStyle name="Normal 12 9 3 2" xfId="2622"/>
    <cellStyle name="Normal 12 9 3 3" xfId="4131"/>
    <cellStyle name="Normal 12 9 3 4" xfId="5360"/>
    <cellStyle name="Normal 12 9 3 5" xfId="5361"/>
    <cellStyle name="Normal 12 9 4" xfId="734"/>
    <cellStyle name="Normal 12 9 4 2" xfId="2623"/>
    <cellStyle name="Normal 12 9 4 3" xfId="4132"/>
    <cellStyle name="Normal 12 9 4 4" xfId="5362"/>
    <cellStyle name="Normal 12 9 4 5" xfId="5363"/>
    <cellStyle name="Normal 12 9 5" xfId="2619"/>
    <cellStyle name="Normal 12 9 6" xfId="3742"/>
    <cellStyle name="Normal 12 9 7" xfId="5364"/>
    <cellStyle name="Normal 12 9 8" xfId="5365"/>
    <cellStyle name="Normal 13" xfId="38"/>
    <cellStyle name="Normal 13 2" xfId="535"/>
    <cellStyle name="Normal 13 2 2" xfId="3743"/>
    <cellStyle name="Normal 13 3" xfId="547"/>
    <cellStyle name="Normal 13 4" xfId="3661"/>
    <cellStyle name="Normal 14" xfId="119"/>
    <cellStyle name="Normal 14 2" xfId="735"/>
    <cellStyle name="Normal 15" xfId="120"/>
    <cellStyle name="Normal 15 2" xfId="736"/>
    <cellStyle name="Normal 16" xfId="121"/>
    <cellStyle name="Normal 16 2" xfId="3749"/>
    <cellStyle name="Normal 17" xfId="122"/>
    <cellStyle name="Normal 17 2" xfId="3750"/>
    <cellStyle name="Normal 18" xfId="123"/>
    <cellStyle name="Normal 18 2" xfId="3751"/>
    <cellStyle name="Normal 19" xfId="124"/>
    <cellStyle name="Normal 19 2" xfId="3752"/>
    <cellStyle name="Normal 2" xfId="39"/>
    <cellStyle name="Normal 2 2" xfId="40"/>
    <cellStyle name="Normal 2 2 2" xfId="125"/>
    <cellStyle name="Normal 2 2 2 2" xfId="578"/>
    <cellStyle name="Normal 2 2 3" xfId="549"/>
    <cellStyle name="Normal 2 3" xfId="41"/>
    <cellStyle name="Normal 2 3 2" xfId="550"/>
    <cellStyle name="Normal 2 4" xfId="126"/>
    <cellStyle name="Normal 2 4 2" xfId="577"/>
    <cellStyle name="Normal 2 5" xfId="127"/>
    <cellStyle name="Normal 2 5 10" xfId="737"/>
    <cellStyle name="Normal 2 5 10 2" xfId="738"/>
    <cellStyle name="Normal 2 5 10 2 2" xfId="739"/>
    <cellStyle name="Normal 2 5 10 2 2 2" xfId="2626"/>
    <cellStyle name="Normal 2 5 10 2 2 3" xfId="4138"/>
    <cellStyle name="Normal 2 5 10 2 2 4" xfId="5366"/>
    <cellStyle name="Normal 2 5 10 2 2 5" xfId="5367"/>
    <cellStyle name="Normal 2 5 10 2 3" xfId="2625"/>
    <cellStyle name="Normal 2 5 10 2 4" xfId="4137"/>
    <cellStyle name="Normal 2 5 10 2 5" xfId="5368"/>
    <cellStyle name="Normal 2 5 10 2 6" xfId="5369"/>
    <cellStyle name="Normal 2 5 10 3" xfId="740"/>
    <cellStyle name="Normal 2 5 10 3 2" xfId="2627"/>
    <cellStyle name="Normal 2 5 10 3 3" xfId="4139"/>
    <cellStyle name="Normal 2 5 10 3 4" xfId="5370"/>
    <cellStyle name="Normal 2 5 10 3 5" xfId="5371"/>
    <cellStyle name="Normal 2 5 10 4" xfId="741"/>
    <cellStyle name="Normal 2 5 10 4 2" xfId="2628"/>
    <cellStyle name="Normal 2 5 10 4 3" xfId="4140"/>
    <cellStyle name="Normal 2 5 10 4 4" xfId="5372"/>
    <cellStyle name="Normal 2 5 10 4 5" xfId="5373"/>
    <cellStyle name="Normal 2 5 10 5" xfId="2624"/>
    <cellStyle name="Normal 2 5 10 6" xfId="3755"/>
    <cellStyle name="Normal 2 5 10 7" xfId="5374"/>
    <cellStyle name="Normal 2 5 10 8" xfId="5375"/>
    <cellStyle name="Normal 2 5 11" xfId="742"/>
    <cellStyle name="Normal 2 5 11 2" xfId="743"/>
    <cellStyle name="Normal 2 5 11 2 2" xfId="744"/>
    <cellStyle name="Normal 2 5 11 2 2 2" xfId="2631"/>
    <cellStyle name="Normal 2 5 11 2 2 3" xfId="4142"/>
    <cellStyle name="Normal 2 5 11 2 2 4" xfId="5376"/>
    <cellStyle name="Normal 2 5 11 2 2 5" xfId="5377"/>
    <cellStyle name="Normal 2 5 11 2 3" xfId="2630"/>
    <cellStyle name="Normal 2 5 11 2 4" xfId="4141"/>
    <cellStyle name="Normal 2 5 11 2 5" xfId="5378"/>
    <cellStyle name="Normal 2 5 11 2 6" xfId="5379"/>
    <cellStyle name="Normal 2 5 11 3" xfId="745"/>
    <cellStyle name="Normal 2 5 11 3 2" xfId="2632"/>
    <cellStyle name="Normal 2 5 11 3 3" xfId="4143"/>
    <cellStyle name="Normal 2 5 11 3 4" xfId="5380"/>
    <cellStyle name="Normal 2 5 11 3 5" xfId="5381"/>
    <cellStyle name="Normal 2 5 11 4" xfId="746"/>
    <cellStyle name="Normal 2 5 11 4 2" xfId="2633"/>
    <cellStyle name="Normal 2 5 11 4 3" xfId="4144"/>
    <cellStyle name="Normal 2 5 11 4 4" xfId="5382"/>
    <cellStyle name="Normal 2 5 11 4 5" xfId="5383"/>
    <cellStyle name="Normal 2 5 11 5" xfId="2629"/>
    <cellStyle name="Normal 2 5 11 6" xfId="3756"/>
    <cellStyle name="Normal 2 5 11 7" xfId="5384"/>
    <cellStyle name="Normal 2 5 11 8" xfId="5385"/>
    <cellStyle name="Normal 2 5 12" xfId="747"/>
    <cellStyle name="Normal 2 5 12 2" xfId="748"/>
    <cellStyle name="Normal 2 5 12 2 2" xfId="2635"/>
    <cellStyle name="Normal 2 5 12 2 3" xfId="4146"/>
    <cellStyle name="Normal 2 5 12 2 4" xfId="5386"/>
    <cellStyle name="Normal 2 5 12 2 5" xfId="5387"/>
    <cellStyle name="Normal 2 5 12 3" xfId="2634"/>
    <cellStyle name="Normal 2 5 12 4" xfId="4145"/>
    <cellStyle name="Normal 2 5 12 5" xfId="5388"/>
    <cellStyle name="Normal 2 5 12 6" xfId="5389"/>
    <cellStyle name="Normal 2 5 13" xfId="749"/>
    <cellStyle name="Normal 2 5 13 2" xfId="2636"/>
    <cellStyle name="Normal 2 5 13 3" xfId="4147"/>
    <cellStyle name="Normal 2 5 13 4" xfId="5390"/>
    <cellStyle name="Normal 2 5 13 5" xfId="5391"/>
    <cellStyle name="Normal 2 5 14" xfId="750"/>
    <cellStyle name="Normal 2 5 14 2" xfId="2637"/>
    <cellStyle name="Normal 2 5 14 3" xfId="4148"/>
    <cellStyle name="Normal 2 5 14 4" xfId="5392"/>
    <cellStyle name="Normal 2 5 14 5" xfId="5393"/>
    <cellStyle name="Normal 2 5 15" xfId="2263"/>
    <cellStyle name="Normal 2 5 16" xfId="3663"/>
    <cellStyle name="Normal 2 5 17" xfId="5394"/>
    <cellStyle name="Normal 2 5 18" xfId="5395"/>
    <cellStyle name="Normal 2 5 19" xfId="9215"/>
    <cellStyle name="Normal 2 5 2" xfId="579"/>
    <cellStyle name="Normal 2 5 2 10" xfId="3757"/>
    <cellStyle name="Normal 2 5 2 11" xfId="5396"/>
    <cellStyle name="Normal 2 5 2 12" xfId="5397"/>
    <cellStyle name="Normal 2 5 2 2" xfId="751"/>
    <cellStyle name="Normal 2 5 2 2 2" xfId="752"/>
    <cellStyle name="Normal 2 5 2 2 2 2" xfId="753"/>
    <cellStyle name="Normal 2 5 2 2 2 2 2" xfId="2640"/>
    <cellStyle name="Normal 2 5 2 2 2 2 3" xfId="4150"/>
    <cellStyle name="Normal 2 5 2 2 2 2 4" xfId="5398"/>
    <cellStyle name="Normal 2 5 2 2 2 2 5" xfId="5399"/>
    <cellStyle name="Normal 2 5 2 2 2 3" xfId="2639"/>
    <cellStyle name="Normal 2 5 2 2 2 4" xfId="4149"/>
    <cellStyle name="Normal 2 5 2 2 2 5" xfId="5400"/>
    <cellStyle name="Normal 2 5 2 2 2 6" xfId="5401"/>
    <cellStyle name="Normal 2 5 2 2 3" xfId="754"/>
    <cellStyle name="Normal 2 5 2 2 3 2" xfId="2641"/>
    <cellStyle name="Normal 2 5 2 2 3 3" xfId="4151"/>
    <cellStyle name="Normal 2 5 2 2 3 4" xfId="5402"/>
    <cellStyle name="Normal 2 5 2 2 3 5" xfId="5403"/>
    <cellStyle name="Normal 2 5 2 2 4" xfId="755"/>
    <cellStyle name="Normal 2 5 2 2 4 2" xfId="2642"/>
    <cellStyle name="Normal 2 5 2 2 4 3" xfId="4152"/>
    <cellStyle name="Normal 2 5 2 2 4 4" xfId="5404"/>
    <cellStyle name="Normal 2 5 2 2 4 5" xfId="5405"/>
    <cellStyle name="Normal 2 5 2 2 5" xfId="2638"/>
    <cellStyle name="Normal 2 5 2 2 6" xfId="3758"/>
    <cellStyle name="Normal 2 5 2 2 7" xfId="5406"/>
    <cellStyle name="Normal 2 5 2 2 8" xfId="5407"/>
    <cellStyle name="Normal 2 5 2 3" xfId="756"/>
    <cellStyle name="Normal 2 5 2 3 2" xfId="757"/>
    <cellStyle name="Normal 2 5 2 3 2 2" xfId="758"/>
    <cellStyle name="Normal 2 5 2 3 2 2 2" xfId="2645"/>
    <cellStyle name="Normal 2 5 2 3 2 2 3" xfId="4154"/>
    <cellStyle name="Normal 2 5 2 3 2 2 4" xfId="5408"/>
    <cellStyle name="Normal 2 5 2 3 2 2 5" xfId="5409"/>
    <cellStyle name="Normal 2 5 2 3 2 3" xfId="2644"/>
    <cellStyle name="Normal 2 5 2 3 2 4" xfId="4153"/>
    <cellStyle name="Normal 2 5 2 3 2 5" xfId="5410"/>
    <cellStyle name="Normal 2 5 2 3 2 6" xfId="5411"/>
    <cellStyle name="Normal 2 5 2 3 3" xfId="759"/>
    <cellStyle name="Normal 2 5 2 3 3 2" xfId="2646"/>
    <cellStyle name="Normal 2 5 2 3 3 3" xfId="4155"/>
    <cellStyle name="Normal 2 5 2 3 3 4" xfId="5412"/>
    <cellStyle name="Normal 2 5 2 3 3 5" xfId="5413"/>
    <cellStyle name="Normal 2 5 2 3 4" xfId="760"/>
    <cellStyle name="Normal 2 5 2 3 4 2" xfId="2647"/>
    <cellStyle name="Normal 2 5 2 3 4 3" xfId="4156"/>
    <cellStyle name="Normal 2 5 2 3 4 4" xfId="5414"/>
    <cellStyle name="Normal 2 5 2 3 4 5" xfId="5415"/>
    <cellStyle name="Normal 2 5 2 3 5" xfId="2643"/>
    <cellStyle name="Normal 2 5 2 3 6" xfId="3759"/>
    <cellStyle name="Normal 2 5 2 3 7" xfId="5416"/>
    <cellStyle name="Normal 2 5 2 3 8" xfId="5417"/>
    <cellStyle name="Normal 2 5 2 4" xfId="761"/>
    <cellStyle name="Normal 2 5 2 4 2" xfId="762"/>
    <cellStyle name="Normal 2 5 2 4 2 2" xfId="763"/>
    <cellStyle name="Normal 2 5 2 4 2 2 2" xfId="2650"/>
    <cellStyle name="Normal 2 5 2 4 2 2 3" xfId="4158"/>
    <cellStyle name="Normal 2 5 2 4 2 2 4" xfId="5418"/>
    <cellStyle name="Normal 2 5 2 4 2 2 5" xfId="5419"/>
    <cellStyle name="Normal 2 5 2 4 2 3" xfId="2649"/>
    <cellStyle name="Normal 2 5 2 4 2 4" xfId="4157"/>
    <cellStyle name="Normal 2 5 2 4 2 5" xfId="5420"/>
    <cellStyle name="Normal 2 5 2 4 2 6" xfId="5421"/>
    <cellStyle name="Normal 2 5 2 4 3" xfId="764"/>
    <cellStyle name="Normal 2 5 2 4 3 2" xfId="2651"/>
    <cellStyle name="Normal 2 5 2 4 3 3" xfId="4159"/>
    <cellStyle name="Normal 2 5 2 4 3 4" xfId="5422"/>
    <cellStyle name="Normal 2 5 2 4 3 5" xfId="5423"/>
    <cellStyle name="Normal 2 5 2 4 4" xfId="765"/>
    <cellStyle name="Normal 2 5 2 4 4 2" xfId="2652"/>
    <cellStyle name="Normal 2 5 2 4 4 3" xfId="4160"/>
    <cellStyle name="Normal 2 5 2 4 4 4" xfId="5424"/>
    <cellStyle name="Normal 2 5 2 4 4 5" xfId="5425"/>
    <cellStyle name="Normal 2 5 2 4 5" xfId="2648"/>
    <cellStyle name="Normal 2 5 2 4 6" xfId="3760"/>
    <cellStyle name="Normal 2 5 2 4 7" xfId="5426"/>
    <cellStyle name="Normal 2 5 2 4 8" xfId="5427"/>
    <cellStyle name="Normal 2 5 2 5" xfId="766"/>
    <cellStyle name="Normal 2 5 2 5 2" xfId="767"/>
    <cellStyle name="Normal 2 5 2 5 2 2" xfId="768"/>
    <cellStyle name="Normal 2 5 2 5 2 2 2" xfId="2655"/>
    <cellStyle name="Normal 2 5 2 5 2 2 3" xfId="4162"/>
    <cellStyle name="Normal 2 5 2 5 2 2 4" xfId="5428"/>
    <cellStyle name="Normal 2 5 2 5 2 2 5" xfId="5429"/>
    <cellStyle name="Normal 2 5 2 5 2 3" xfId="2654"/>
    <cellStyle name="Normal 2 5 2 5 2 4" xfId="4161"/>
    <cellStyle name="Normal 2 5 2 5 2 5" xfId="5430"/>
    <cellStyle name="Normal 2 5 2 5 2 6" xfId="5431"/>
    <cellStyle name="Normal 2 5 2 5 3" xfId="769"/>
    <cellStyle name="Normal 2 5 2 5 3 2" xfId="2656"/>
    <cellStyle name="Normal 2 5 2 5 3 3" xfId="4163"/>
    <cellStyle name="Normal 2 5 2 5 3 4" xfId="5432"/>
    <cellStyle name="Normal 2 5 2 5 3 5" xfId="5433"/>
    <cellStyle name="Normal 2 5 2 5 4" xfId="770"/>
    <cellStyle name="Normal 2 5 2 5 4 2" xfId="2657"/>
    <cellStyle name="Normal 2 5 2 5 4 3" xfId="4164"/>
    <cellStyle name="Normal 2 5 2 5 4 4" xfId="5434"/>
    <cellStyle name="Normal 2 5 2 5 4 5" xfId="5435"/>
    <cellStyle name="Normal 2 5 2 5 5" xfId="2653"/>
    <cellStyle name="Normal 2 5 2 5 6" xfId="3761"/>
    <cellStyle name="Normal 2 5 2 5 7" xfId="5436"/>
    <cellStyle name="Normal 2 5 2 5 8" xfId="5437"/>
    <cellStyle name="Normal 2 5 2 6" xfId="771"/>
    <cellStyle name="Normal 2 5 2 6 2" xfId="772"/>
    <cellStyle name="Normal 2 5 2 6 2 2" xfId="2659"/>
    <cellStyle name="Normal 2 5 2 6 2 3" xfId="4166"/>
    <cellStyle name="Normal 2 5 2 6 2 4" xfId="5438"/>
    <cellStyle name="Normal 2 5 2 6 2 5" xfId="5439"/>
    <cellStyle name="Normal 2 5 2 6 3" xfId="2658"/>
    <cellStyle name="Normal 2 5 2 6 4" xfId="4165"/>
    <cellStyle name="Normal 2 5 2 6 5" xfId="5440"/>
    <cellStyle name="Normal 2 5 2 6 6" xfId="5441"/>
    <cellStyle name="Normal 2 5 2 7" xfId="773"/>
    <cellStyle name="Normal 2 5 2 7 2" xfId="2660"/>
    <cellStyle name="Normal 2 5 2 7 3" xfId="4167"/>
    <cellStyle name="Normal 2 5 2 7 4" xfId="5442"/>
    <cellStyle name="Normal 2 5 2 7 5" xfId="5443"/>
    <cellStyle name="Normal 2 5 2 8" xfId="774"/>
    <cellStyle name="Normal 2 5 2 8 2" xfId="2661"/>
    <cellStyle name="Normal 2 5 2 8 3" xfId="4168"/>
    <cellStyle name="Normal 2 5 2 8 4" xfId="5444"/>
    <cellStyle name="Normal 2 5 2 8 5" xfId="5445"/>
    <cellStyle name="Normal 2 5 2 9" xfId="2491"/>
    <cellStyle name="Normal 2 5 3" xfId="573"/>
    <cellStyle name="Normal 2 5 3 2" xfId="775"/>
    <cellStyle name="Normal 2 5 3 2 2" xfId="776"/>
    <cellStyle name="Normal 2 5 3 2 2 2" xfId="2663"/>
    <cellStyle name="Normal 2 5 3 2 2 3" xfId="4170"/>
    <cellStyle name="Normal 2 5 3 2 2 4" xfId="5446"/>
    <cellStyle name="Normal 2 5 3 2 2 5" xfId="5447"/>
    <cellStyle name="Normal 2 5 3 2 3" xfId="2662"/>
    <cellStyle name="Normal 2 5 3 2 4" xfId="4169"/>
    <cellStyle name="Normal 2 5 3 2 5" xfId="5448"/>
    <cellStyle name="Normal 2 5 3 2 6" xfId="5449"/>
    <cellStyle name="Normal 2 5 3 3" xfId="777"/>
    <cellStyle name="Normal 2 5 3 3 2" xfId="2664"/>
    <cellStyle name="Normal 2 5 3 3 3" xfId="4171"/>
    <cellStyle name="Normal 2 5 3 3 4" xfId="5450"/>
    <cellStyle name="Normal 2 5 3 3 5" xfId="5451"/>
    <cellStyle name="Normal 2 5 3 4" xfId="778"/>
    <cellStyle name="Normal 2 5 3 4 2" xfId="2665"/>
    <cellStyle name="Normal 2 5 3 4 3" xfId="4172"/>
    <cellStyle name="Normal 2 5 3 4 4" xfId="5452"/>
    <cellStyle name="Normal 2 5 3 4 5" xfId="5453"/>
    <cellStyle name="Normal 2 5 3 5" xfId="2488"/>
    <cellStyle name="Normal 2 5 3 6" xfId="3762"/>
    <cellStyle name="Normal 2 5 3 7" xfId="5454"/>
    <cellStyle name="Normal 2 5 3 8" xfId="5455"/>
    <cellStyle name="Normal 2 5 4" xfId="779"/>
    <cellStyle name="Normal 2 5 4 2" xfId="780"/>
    <cellStyle name="Normal 2 5 4 2 2" xfId="781"/>
    <cellStyle name="Normal 2 5 4 2 2 2" xfId="2668"/>
    <cellStyle name="Normal 2 5 4 2 2 3" xfId="4174"/>
    <cellStyle name="Normal 2 5 4 2 2 4" xfId="5456"/>
    <cellStyle name="Normal 2 5 4 2 2 5" xfId="5457"/>
    <cellStyle name="Normal 2 5 4 2 3" xfId="2667"/>
    <cellStyle name="Normal 2 5 4 2 4" xfId="4173"/>
    <cellStyle name="Normal 2 5 4 2 5" xfId="5458"/>
    <cellStyle name="Normal 2 5 4 2 6" xfId="5459"/>
    <cellStyle name="Normal 2 5 4 3" xfId="782"/>
    <cellStyle name="Normal 2 5 4 3 2" xfId="2669"/>
    <cellStyle name="Normal 2 5 4 3 3" xfId="4175"/>
    <cellStyle name="Normal 2 5 4 3 4" xfId="5460"/>
    <cellStyle name="Normal 2 5 4 3 5" xfId="5461"/>
    <cellStyle name="Normal 2 5 4 4" xfId="783"/>
    <cellStyle name="Normal 2 5 4 4 2" xfId="2670"/>
    <cellStyle name="Normal 2 5 4 4 3" xfId="4176"/>
    <cellStyle name="Normal 2 5 4 4 4" xfId="5462"/>
    <cellStyle name="Normal 2 5 4 4 5" xfId="5463"/>
    <cellStyle name="Normal 2 5 4 5" xfId="2666"/>
    <cellStyle name="Normal 2 5 4 6" xfId="3763"/>
    <cellStyle name="Normal 2 5 4 7" xfId="5464"/>
    <cellStyle name="Normal 2 5 4 8" xfId="5465"/>
    <cellStyle name="Normal 2 5 5" xfId="784"/>
    <cellStyle name="Normal 2 5 5 2" xfId="785"/>
    <cellStyle name="Normal 2 5 5 2 2" xfId="786"/>
    <cellStyle name="Normal 2 5 5 2 2 2" xfId="2673"/>
    <cellStyle name="Normal 2 5 5 2 2 3" xfId="4178"/>
    <cellStyle name="Normal 2 5 5 2 2 4" xfId="5466"/>
    <cellStyle name="Normal 2 5 5 2 2 5" xfId="5467"/>
    <cellStyle name="Normal 2 5 5 2 3" xfId="2672"/>
    <cellStyle name="Normal 2 5 5 2 4" xfId="4177"/>
    <cellStyle name="Normal 2 5 5 2 5" xfId="5468"/>
    <cellStyle name="Normal 2 5 5 2 6" xfId="5469"/>
    <cellStyle name="Normal 2 5 5 3" xfId="787"/>
    <cellStyle name="Normal 2 5 5 3 2" xfId="2674"/>
    <cellStyle name="Normal 2 5 5 3 3" xfId="4179"/>
    <cellStyle name="Normal 2 5 5 3 4" xfId="5470"/>
    <cellStyle name="Normal 2 5 5 3 5" xfId="5471"/>
    <cellStyle name="Normal 2 5 5 4" xfId="788"/>
    <cellStyle name="Normal 2 5 5 4 2" xfId="2675"/>
    <cellStyle name="Normal 2 5 5 4 3" xfId="4180"/>
    <cellStyle name="Normal 2 5 5 4 4" xfId="5472"/>
    <cellStyle name="Normal 2 5 5 4 5" xfId="5473"/>
    <cellStyle name="Normal 2 5 5 5" xfId="2671"/>
    <cellStyle name="Normal 2 5 5 6" xfId="3764"/>
    <cellStyle name="Normal 2 5 5 7" xfId="5474"/>
    <cellStyle name="Normal 2 5 5 8" xfId="5475"/>
    <cellStyle name="Normal 2 5 6" xfId="789"/>
    <cellStyle name="Normal 2 5 6 2" xfId="790"/>
    <cellStyle name="Normal 2 5 6 2 2" xfId="791"/>
    <cellStyle name="Normal 2 5 6 2 2 2" xfId="2678"/>
    <cellStyle name="Normal 2 5 6 2 2 3" xfId="4182"/>
    <cellStyle name="Normal 2 5 6 2 2 4" xfId="5476"/>
    <cellStyle name="Normal 2 5 6 2 2 5" xfId="5477"/>
    <cellStyle name="Normal 2 5 6 2 3" xfId="2677"/>
    <cellStyle name="Normal 2 5 6 2 4" xfId="4181"/>
    <cellStyle name="Normal 2 5 6 2 5" xfId="5478"/>
    <cellStyle name="Normal 2 5 6 2 6" xfId="5479"/>
    <cellStyle name="Normal 2 5 6 3" xfId="792"/>
    <cellStyle name="Normal 2 5 6 3 2" xfId="2679"/>
    <cellStyle name="Normal 2 5 6 3 3" xfId="4183"/>
    <cellStyle name="Normal 2 5 6 3 4" xfId="5480"/>
    <cellStyle name="Normal 2 5 6 3 5" xfId="5481"/>
    <cellStyle name="Normal 2 5 6 4" xfId="793"/>
    <cellStyle name="Normal 2 5 6 4 2" xfId="2680"/>
    <cellStyle name="Normal 2 5 6 4 3" xfId="4184"/>
    <cellStyle name="Normal 2 5 6 4 4" xfId="5482"/>
    <cellStyle name="Normal 2 5 6 4 5" xfId="5483"/>
    <cellStyle name="Normal 2 5 6 5" xfId="2676"/>
    <cellStyle name="Normal 2 5 6 6" xfId="3765"/>
    <cellStyle name="Normal 2 5 6 7" xfId="5484"/>
    <cellStyle name="Normal 2 5 6 8" xfId="5485"/>
    <cellStyle name="Normal 2 5 7" xfId="794"/>
    <cellStyle name="Normal 2 5 7 2" xfId="795"/>
    <cellStyle name="Normal 2 5 7 2 2" xfId="796"/>
    <cellStyle name="Normal 2 5 7 2 2 2" xfId="2683"/>
    <cellStyle name="Normal 2 5 7 2 2 3" xfId="4186"/>
    <cellStyle name="Normal 2 5 7 2 2 4" xfId="5486"/>
    <cellStyle name="Normal 2 5 7 2 2 5" xfId="5487"/>
    <cellStyle name="Normal 2 5 7 2 3" xfId="2682"/>
    <cellStyle name="Normal 2 5 7 2 4" xfId="4185"/>
    <cellStyle name="Normal 2 5 7 2 5" xfId="5488"/>
    <cellStyle name="Normal 2 5 7 2 6" xfId="5489"/>
    <cellStyle name="Normal 2 5 7 3" xfId="797"/>
    <cellStyle name="Normal 2 5 7 3 2" xfId="2684"/>
    <cellStyle name="Normal 2 5 7 3 3" xfId="4187"/>
    <cellStyle name="Normal 2 5 7 3 4" xfId="5490"/>
    <cellStyle name="Normal 2 5 7 3 5" xfId="5491"/>
    <cellStyle name="Normal 2 5 7 4" xfId="798"/>
    <cellStyle name="Normal 2 5 7 4 2" xfId="2685"/>
    <cellStyle name="Normal 2 5 7 4 3" xfId="4188"/>
    <cellStyle name="Normal 2 5 7 4 4" xfId="5492"/>
    <cellStyle name="Normal 2 5 7 4 5" xfId="5493"/>
    <cellStyle name="Normal 2 5 7 5" xfId="2681"/>
    <cellStyle name="Normal 2 5 7 6" xfId="3766"/>
    <cellStyle name="Normal 2 5 7 7" xfId="5494"/>
    <cellStyle name="Normal 2 5 7 8" xfId="5495"/>
    <cellStyle name="Normal 2 5 8" xfId="799"/>
    <cellStyle name="Normal 2 5 8 2" xfId="800"/>
    <cellStyle name="Normal 2 5 8 2 2" xfId="801"/>
    <cellStyle name="Normal 2 5 8 2 2 2" xfId="2688"/>
    <cellStyle name="Normal 2 5 8 2 2 3" xfId="4190"/>
    <cellStyle name="Normal 2 5 8 2 2 4" xfId="5496"/>
    <cellStyle name="Normal 2 5 8 2 2 5" xfId="5497"/>
    <cellStyle name="Normal 2 5 8 2 3" xfId="2687"/>
    <cellStyle name="Normal 2 5 8 2 4" xfId="4189"/>
    <cellStyle name="Normal 2 5 8 2 5" xfId="5498"/>
    <cellStyle name="Normal 2 5 8 2 6" xfId="5499"/>
    <cellStyle name="Normal 2 5 8 3" xfId="802"/>
    <cellStyle name="Normal 2 5 8 3 2" xfId="2689"/>
    <cellStyle name="Normal 2 5 8 3 3" xfId="4191"/>
    <cellStyle name="Normal 2 5 8 3 4" xfId="5500"/>
    <cellStyle name="Normal 2 5 8 3 5" xfId="5501"/>
    <cellStyle name="Normal 2 5 8 4" xfId="803"/>
    <cellStyle name="Normal 2 5 8 4 2" xfId="2690"/>
    <cellStyle name="Normal 2 5 8 4 3" xfId="4192"/>
    <cellStyle name="Normal 2 5 8 4 4" xfId="5502"/>
    <cellStyle name="Normal 2 5 8 4 5" xfId="5503"/>
    <cellStyle name="Normal 2 5 8 5" xfId="2686"/>
    <cellStyle name="Normal 2 5 8 6" xfId="3767"/>
    <cellStyle name="Normal 2 5 8 7" xfId="5504"/>
    <cellStyle name="Normal 2 5 8 8" xfId="5505"/>
    <cellStyle name="Normal 2 5 9" xfId="804"/>
    <cellStyle name="Normal 2 5 9 2" xfId="805"/>
    <cellStyle name="Normal 2 5 9 2 2" xfId="806"/>
    <cellStyle name="Normal 2 5 9 2 2 2" xfId="2693"/>
    <cellStyle name="Normal 2 5 9 2 2 3" xfId="4194"/>
    <cellStyle name="Normal 2 5 9 2 2 4" xfId="5506"/>
    <cellStyle name="Normal 2 5 9 2 2 5" xfId="5507"/>
    <cellStyle name="Normal 2 5 9 2 3" xfId="2692"/>
    <cellStyle name="Normal 2 5 9 2 4" xfId="4193"/>
    <cellStyle name="Normal 2 5 9 2 5" xfId="5508"/>
    <cellStyle name="Normal 2 5 9 2 6" xfId="5509"/>
    <cellStyle name="Normal 2 5 9 3" xfId="807"/>
    <cellStyle name="Normal 2 5 9 3 2" xfId="2694"/>
    <cellStyle name="Normal 2 5 9 3 3" xfId="4195"/>
    <cellStyle name="Normal 2 5 9 3 4" xfId="5510"/>
    <cellStyle name="Normal 2 5 9 3 5" xfId="5511"/>
    <cellStyle name="Normal 2 5 9 4" xfId="808"/>
    <cellStyle name="Normal 2 5 9 4 2" xfId="2695"/>
    <cellStyle name="Normal 2 5 9 4 3" xfId="4196"/>
    <cellStyle name="Normal 2 5 9 4 4" xfId="5512"/>
    <cellStyle name="Normal 2 5 9 4 5" xfId="5513"/>
    <cellStyle name="Normal 2 5 9 5" xfId="2691"/>
    <cellStyle name="Normal 2 5 9 6" xfId="3768"/>
    <cellStyle name="Normal 2 5 9 7" xfId="5514"/>
    <cellStyle name="Normal 2 5 9 8" xfId="5515"/>
    <cellStyle name="Normal 2 6" xfId="548"/>
    <cellStyle name="Normal 2 6 2" xfId="809"/>
    <cellStyle name="Normal 2 6 2 2" xfId="810"/>
    <cellStyle name="Normal 2 6 2 2 2" xfId="2697"/>
    <cellStyle name="Normal 2 6 2 2 3" xfId="4198"/>
    <cellStyle name="Normal 2 6 2 2 4" xfId="5516"/>
    <cellStyle name="Normal 2 6 2 2 5" xfId="5517"/>
    <cellStyle name="Normal 2 6 2 3" xfId="2696"/>
    <cellStyle name="Normal 2 6 2 4" xfId="4197"/>
    <cellStyle name="Normal 2 6 2 5" xfId="5518"/>
    <cellStyle name="Normal 2 6 2 6" xfId="5519"/>
    <cellStyle name="Normal 2 6 3" xfId="811"/>
    <cellStyle name="Normal 2 6 3 2" xfId="2698"/>
    <cellStyle name="Normal 2 6 3 3" xfId="4199"/>
    <cellStyle name="Normal 2 6 3 4" xfId="5520"/>
    <cellStyle name="Normal 2 6 3 5" xfId="5521"/>
    <cellStyle name="Normal 2 6 4" xfId="812"/>
    <cellStyle name="Normal 2 6 4 2" xfId="2699"/>
    <cellStyle name="Normal 2 6 4 3" xfId="4200"/>
    <cellStyle name="Normal 2 6 4 4" xfId="5522"/>
    <cellStyle name="Normal 2 6 4 5" xfId="5523"/>
    <cellStyle name="Normal 2 6 5" xfId="3769"/>
    <cellStyle name="Normal 2 6 6" xfId="5524"/>
    <cellStyle name="Normal 2 6 7" xfId="5525"/>
    <cellStyle name="Normal 2 6 8" xfId="5526"/>
    <cellStyle name="Normal 2 7" xfId="813"/>
    <cellStyle name="Normal 2 7 2" xfId="814"/>
    <cellStyle name="Normal 2 7 2 2" xfId="815"/>
    <cellStyle name="Normal 2 7 2 2 2" xfId="2702"/>
    <cellStyle name="Normal 2 7 2 2 3" xfId="4202"/>
    <cellStyle name="Normal 2 7 2 2 4" xfId="5527"/>
    <cellStyle name="Normal 2 7 2 2 5" xfId="5528"/>
    <cellStyle name="Normal 2 7 2 3" xfId="2701"/>
    <cellStyle name="Normal 2 7 2 4" xfId="4201"/>
    <cellStyle name="Normal 2 7 2 5" xfId="5529"/>
    <cellStyle name="Normal 2 7 2 6" xfId="5530"/>
    <cellStyle name="Normal 2 7 3" xfId="816"/>
    <cellStyle name="Normal 2 7 3 2" xfId="2703"/>
    <cellStyle name="Normal 2 7 3 3" xfId="4203"/>
    <cellStyle name="Normal 2 7 3 4" xfId="5531"/>
    <cellStyle name="Normal 2 7 3 5" xfId="5532"/>
    <cellStyle name="Normal 2 7 4" xfId="817"/>
    <cellStyle name="Normal 2 7 4 2" xfId="2704"/>
    <cellStyle name="Normal 2 7 4 3" xfId="4204"/>
    <cellStyle name="Normal 2 7 4 4" xfId="5533"/>
    <cellStyle name="Normal 2 7 4 5" xfId="5534"/>
    <cellStyle name="Normal 2 7 5" xfId="2700"/>
    <cellStyle name="Normal 2 7 6" xfId="3770"/>
    <cellStyle name="Normal 2 7 7" xfId="5535"/>
    <cellStyle name="Normal 2 7 8" xfId="5536"/>
    <cellStyle name="Normal 2 8" xfId="818"/>
    <cellStyle name="Normal 2 8 2" xfId="819"/>
    <cellStyle name="Normal 2 8 2 2" xfId="820"/>
    <cellStyle name="Normal 2 8 2 2 2" xfId="2707"/>
    <cellStyle name="Normal 2 8 2 2 3" xfId="4206"/>
    <cellStyle name="Normal 2 8 2 2 4" xfId="5537"/>
    <cellStyle name="Normal 2 8 2 2 5" xfId="5538"/>
    <cellStyle name="Normal 2 8 2 3" xfId="2706"/>
    <cellStyle name="Normal 2 8 2 4" xfId="4205"/>
    <cellStyle name="Normal 2 8 2 5" xfId="5539"/>
    <cellStyle name="Normal 2 8 2 6" xfId="5540"/>
    <cellStyle name="Normal 2 8 3" xfId="821"/>
    <cellStyle name="Normal 2 8 3 2" xfId="2708"/>
    <cellStyle name="Normal 2 8 3 3" xfId="4207"/>
    <cellStyle name="Normal 2 8 3 4" xfId="5541"/>
    <cellStyle name="Normal 2 8 3 5" xfId="5542"/>
    <cellStyle name="Normal 2 8 4" xfId="822"/>
    <cellStyle name="Normal 2 8 4 2" xfId="2709"/>
    <cellStyle name="Normal 2 8 4 3" xfId="4208"/>
    <cellStyle name="Normal 2 8 4 4" xfId="5543"/>
    <cellStyle name="Normal 2 8 4 5" xfId="5544"/>
    <cellStyle name="Normal 2 8 5" xfId="2705"/>
    <cellStyle name="Normal 2 8 6" xfId="3771"/>
    <cellStyle name="Normal 2 8 7" xfId="5545"/>
    <cellStyle name="Normal 2 8 8" xfId="5546"/>
    <cellStyle name="Normal 2 9" xfId="823"/>
    <cellStyle name="Normal 2 9 2" xfId="824"/>
    <cellStyle name="Normal 2 9 2 2" xfId="825"/>
    <cellStyle name="Normal 2 9 2 2 2" xfId="2712"/>
    <cellStyle name="Normal 2 9 2 2 3" xfId="4210"/>
    <cellStyle name="Normal 2 9 2 2 4" xfId="5547"/>
    <cellStyle name="Normal 2 9 2 2 5" xfId="5548"/>
    <cellStyle name="Normal 2 9 2 3" xfId="2711"/>
    <cellStyle name="Normal 2 9 2 4" xfId="4209"/>
    <cellStyle name="Normal 2 9 2 5" xfId="5549"/>
    <cellStyle name="Normal 2 9 2 6" xfId="5550"/>
    <cellStyle name="Normal 2 9 3" xfId="826"/>
    <cellStyle name="Normal 2 9 3 2" xfId="2713"/>
    <cellStyle name="Normal 2 9 3 3" xfId="4211"/>
    <cellStyle name="Normal 2 9 3 4" xfId="5551"/>
    <cellStyle name="Normal 2 9 3 5" xfId="5552"/>
    <cellStyle name="Normal 2 9 4" xfId="827"/>
    <cellStyle name="Normal 2 9 4 2" xfId="2714"/>
    <cellStyle name="Normal 2 9 4 3" xfId="4212"/>
    <cellStyle name="Normal 2 9 4 4" xfId="5553"/>
    <cellStyle name="Normal 2 9 4 5" xfId="5554"/>
    <cellStyle name="Normal 2 9 5" xfId="2710"/>
    <cellStyle name="Normal 2 9 6" xfId="3772"/>
    <cellStyle name="Normal 2 9 7" xfId="5555"/>
    <cellStyle name="Normal 2 9 8" xfId="5556"/>
    <cellStyle name="Normal 2_Clark Comparison (2)" xfId="42"/>
    <cellStyle name="Normal 20" xfId="128"/>
    <cellStyle name="Normal 20 2" xfId="3773"/>
    <cellStyle name="Normal 21" xfId="129"/>
    <cellStyle name="Normal 21 2" xfId="3774"/>
    <cellStyle name="Normal 22" xfId="130"/>
    <cellStyle name="Normal 22 2" xfId="3775"/>
    <cellStyle name="Normal 23" xfId="131"/>
    <cellStyle name="Normal 23 2" xfId="3776"/>
    <cellStyle name="Normal 24" xfId="132"/>
    <cellStyle name="Normal 24 2" xfId="3777"/>
    <cellStyle name="Normal 25" xfId="133"/>
    <cellStyle name="Normal 25 2" xfId="3778"/>
    <cellStyle name="Normal 26" xfId="134"/>
    <cellStyle name="Normal 26 2" xfId="3779"/>
    <cellStyle name="Normal 27" xfId="135"/>
    <cellStyle name="Normal 27 2" xfId="3780"/>
    <cellStyle name="Normal 28" xfId="43"/>
    <cellStyle name="Normal 28 2" xfId="136"/>
    <cellStyle name="Normal 28 2 2" xfId="3782"/>
    <cellStyle name="Normal 28 3" xfId="551"/>
    <cellStyle name="Normal 29" xfId="137"/>
    <cellStyle name="Normal 29 2" xfId="3783"/>
    <cellStyle name="Normal 3" xfId="44"/>
    <cellStyle name="Normal 3 2" xfId="45"/>
    <cellStyle name="Normal 3 2 2" xfId="553"/>
    <cellStyle name="Normal 3 3" xfId="138"/>
    <cellStyle name="Normal 3 3 2" xfId="828"/>
    <cellStyle name="Normal 3 3 3" xfId="829"/>
    <cellStyle name="Normal 3 4" xfId="552"/>
    <cellStyle name="Normal 3_Single Family Renovation and Ongoing Rental Model (JL Edited) v.11.3 BG Comments" xfId="139"/>
    <cellStyle name="Normal 30" xfId="140"/>
    <cellStyle name="Normal 30 2" xfId="3788"/>
    <cellStyle name="Normal 31" xfId="141"/>
    <cellStyle name="Normal 31 2" xfId="3789"/>
    <cellStyle name="Normal 32" xfId="142"/>
    <cellStyle name="Normal 32 2" xfId="3790"/>
    <cellStyle name="Normal 33" xfId="143"/>
    <cellStyle name="Normal 33 2" xfId="3791"/>
    <cellStyle name="Normal 34" xfId="144"/>
    <cellStyle name="Normal 34 2" xfId="3792"/>
    <cellStyle name="Normal 35" xfId="145"/>
    <cellStyle name="Normal 35 2" xfId="3793"/>
    <cellStyle name="Normal 36" xfId="146"/>
    <cellStyle name="Normal 36 2" xfId="3794"/>
    <cellStyle name="Normal 37" xfId="147"/>
    <cellStyle name="Normal 37 2" xfId="3795"/>
    <cellStyle name="Normal 38" xfId="148"/>
    <cellStyle name="Normal 38 2" xfId="3796"/>
    <cellStyle name="Normal 39" xfId="149"/>
    <cellStyle name="Normal 39 2" xfId="3797"/>
    <cellStyle name="Normal 4" xfId="46"/>
    <cellStyle name="Normal 4 2" xfId="47"/>
    <cellStyle name="Normal 4 2 2" xfId="150"/>
    <cellStyle name="Normal 4 2 2 2" xfId="3800"/>
    <cellStyle name="Normal 4 2 3" xfId="555"/>
    <cellStyle name="Normal 4 3" xfId="48"/>
    <cellStyle name="Normal 4 3 2" xfId="151"/>
    <cellStyle name="Normal 4 3 2 2" xfId="3802"/>
    <cellStyle name="Normal 4 3 3" xfId="556"/>
    <cellStyle name="Normal 4 4" xfId="49"/>
    <cellStyle name="Normal 4 4 2" xfId="152"/>
    <cellStyle name="Normal 4 4 2 2" xfId="3804"/>
    <cellStyle name="Normal 4 4 3" xfId="557"/>
    <cellStyle name="Normal 4 5" xfId="50"/>
    <cellStyle name="Normal 4 5 2" xfId="153"/>
    <cellStyle name="Normal 4 5 2 2" xfId="3806"/>
    <cellStyle name="Normal 4 5 3" xfId="558"/>
    <cellStyle name="Normal 4 6" xfId="51"/>
    <cellStyle name="Normal 4 6 2" xfId="154"/>
    <cellStyle name="Normal 4 6 2 2" xfId="3808"/>
    <cellStyle name="Normal 4 6 3" xfId="559"/>
    <cellStyle name="Normal 4 7" xfId="52"/>
    <cellStyle name="Normal 4 7 2" xfId="155"/>
    <cellStyle name="Normal 4 7 2 2" xfId="3810"/>
    <cellStyle name="Normal 4 7 3" xfId="560"/>
    <cellStyle name="Normal 4 8" xfId="156"/>
    <cellStyle name="Normal 4 8 2" xfId="3811"/>
    <cellStyle name="Normal 4 9" xfId="554"/>
    <cellStyle name="Normal 40" xfId="157"/>
    <cellStyle name="Normal 40 2" xfId="3812"/>
    <cellStyle name="Normal 41" xfId="158"/>
    <cellStyle name="Normal 41 2" xfId="3813"/>
    <cellStyle name="Normal 42" xfId="159"/>
    <cellStyle name="Normal 42 2" xfId="3814"/>
    <cellStyle name="Normal 43" xfId="160"/>
    <cellStyle name="Normal 43 2" xfId="3815"/>
    <cellStyle name="Normal 44" xfId="534"/>
    <cellStyle name="Normal 44 2" xfId="574"/>
    <cellStyle name="Normal 44 2 2" xfId="586"/>
    <cellStyle name="Normal 44 2 2 2" xfId="2492"/>
    <cellStyle name="Normal 44 2 3" xfId="2489"/>
    <cellStyle name="Normal 44 2 4" xfId="4222"/>
    <cellStyle name="Normal 44 2 5" xfId="5557"/>
    <cellStyle name="Normal 44 3" xfId="2480"/>
    <cellStyle name="Normal 44 4" xfId="3816"/>
    <cellStyle name="Normal 45" xfId="539"/>
    <cellStyle name="Normal 46" xfId="575"/>
    <cellStyle name="Normal 46 2" xfId="3818"/>
    <cellStyle name="Normal 47" xfId="540"/>
    <cellStyle name="Normal 47 2" xfId="3819"/>
    <cellStyle name="Normal 48" xfId="830"/>
    <cellStyle name="Normal 49" xfId="831"/>
    <cellStyle name="Normal 5" xfId="53"/>
    <cellStyle name="Normal 5 2" xfId="161"/>
    <cellStyle name="Normal 5 2 2" xfId="3823"/>
    <cellStyle name="Normal 5 3" xfId="561"/>
    <cellStyle name="Normal 50" xfId="832"/>
    <cellStyle name="Normal 51" xfId="833"/>
    <cellStyle name="Normal 52" xfId="834"/>
    <cellStyle name="Normal 53" xfId="835"/>
    <cellStyle name="Normal 54" xfId="836"/>
    <cellStyle name="Normal 55" xfId="837"/>
    <cellStyle name="Normal 56" xfId="838"/>
    <cellStyle name="Normal 57" xfId="839"/>
    <cellStyle name="Normal 57 2" xfId="840"/>
    <cellStyle name="Normal 57 2 2" xfId="841"/>
    <cellStyle name="Normal 57 2 2 2" xfId="2717"/>
    <cellStyle name="Normal 57 2 2 3" xfId="4225"/>
    <cellStyle name="Normal 57 2 2 4" xfId="5558"/>
    <cellStyle name="Normal 57 2 2 5" xfId="5559"/>
    <cellStyle name="Normal 57 2 3" xfId="2716"/>
    <cellStyle name="Normal 57 2 4" xfId="4224"/>
    <cellStyle name="Normal 57 2 5" xfId="5560"/>
    <cellStyle name="Normal 57 2 6" xfId="5561"/>
    <cellStyle name="Normal 57 3" xfId="842"/>
    <cellStyle name="Normal 57 3 2" xfId="2718"/>
    <cellStyle name="Normal 57 3 3" xfId="4226"/>
    <cellStyle name="Normal 57 3 4" xfId="5562"/>
    <cellStyle name="Normal 57 3 5" xfId="5563"/>
    <cellStyle name="Normal 57 4" xfId="843"/>
    <cellStyle name="Normal 57 4 2" xfId="2719"/>
    <cellStyle name="Normal 57 4 3" xfId="4227"/>
    <cellStyle name="Normal 57 4 4" xfId="5564"/>
    <cellStyle name="Normal 57 4 5" xfId="5565"/>
    <cellStyle name="Normal 57 5" xfId="2715"/>
    <cellStyle name="Normal 57 6" xfId="3831"/>
    <cellStyle name="Normal 57 7" xfId="5566"/>
    <cellStyle name="Normal 57 8" xfId="5567"/>
    <cellStyle name="Normal 58" xfId="844"/>
    <cellStyle name="Normal 58 2" xfId="845"/>
    <cellStyle name="Normal 58 2 2" xfId="846"/>
    <cellStyle name="Normal 58 2 2 2" xfId="2722"/>
    <cellStyle name="Normal 58 2 2 3" xfId="4229"/>
    <cellStyle name="Normal 58 2 2 4" xfId="5568"/>
    <cellStyle name="Normal 58 2 2 5" xfId="5569"/>
    <cellStyle name="Normal 58 2 3" xfId="2721"/>
    <cellStyle name="Normal 58 2 4" xfId="4228"/>
    <cellStyle name="Normal 58 2 5" xfId="5570"/>
    <cellStyle name="Normal 58 2 6" xfId="5571"/>
    <cellStyle name="Normal 58 3" xfId="847"/>
    <cellStyle name="Normal 58 3 2" xfId="2723"/>
    <cellStyle name="Normal 58 3 3" xfId="4230"/>
    <cellStyle name="Normal 58 3 4" xfId="5572"/>
    <cellStyle name="Normal 58 3 5" xfId="5573"/>
    <cellStyle name="Normal 58 4" xfId="848"/>
    <cellStyle name="Normal 58 4 2" xfId="2724"/>
    <cellStyle name="Normal 58 4 3" xfId="4231"/>
    <cellStyle name="Normal 58 4 4" xfId="5574"/>
    <cellStyle name="Normal 58 4 5" xfId="5575"/>
    <cellStyle name="Normal 58 5" xfId="2720"/>
    <cellStyle name="Normal 58 6" xfId="3832"/>
    <cellStyle name="Normal 58 7" xfId="5576"/>
    <cellStyle name="Normal 58 8" xfId="5577"/>
    <cellStyle name="Normal 59" xfId="849"/>
    <cellStyle name="Normal 59 2" xfId="850"/>
    <cellStyle name="Normal 59 2 2" xfId="851"/>
    <cellStyle name="Normal 59 2 2 2" xfId="2727"/>
    <cellStyle name="Normal 59 2 2 3" xfId="4233"/>
    <cellStyle name="Normal 59 2 2 4" xfId="5578"/>
    <cellStyle name="Normal 59 2 2 5" xfId="5579"/>
    <cellStyle name="Normal 59 2 3" xfId="2726"/>
    <cellStyle name="Normal 59 2 4" xfId="4232"/>
    <cellStyle name="Normal 59 2 5" xfId="5580"/>
    <cellStyle name="Normal 59 2 6" xfId="5581"/>
    <cellStyle name="Normal 59 3" xfId="852"/>
    <cellStyle name="Normal 59 3 2" xfId="2728"/>
    <cellStyle name="Normal 59 3 3" xfId="4234"/>
    <cellStyle name="Normal 59 3 4" xfId="5582"/>
    <cellStyle name="Normal 59 3 5" xfId="5583"/>
    <cellStyle name="Normal 59 4" xfId="853"/>
    <cellStyle name="Normal 59 4 2" xfId="2729"/>
    <cellStyle name="Normal 59 4 3" xfId="4235"/>
    <cellStyle name="Normal 59 4 4" xfId="5584"/>
    <cellStyle name="Normal 59 4 5" xfId="5585"/>
    <cellStyle name="Normal 59 5" xfId="2725"/>
    <cellStyle name="Normal 59 6" xfId="3833"/>
    <cellStyle name="Normal 59 7" xfId="5586"/>
    <cellStyle name="Normal 59 8" xfId="5587"/>
    <cellStyle name="Normal 6" xfId="54"/>
    <cellStyle name="Normal 6 2" xfId="162"/>
    <cellStyle name="Normal 6 2 2" xfId="571"/>
    <cellStyle name="Normal 6 2 2 2" xfId="3836"/>
    <cellStyle name="Normal 6 3" xfId="163"/>
    <cellStyle name="Normal 6 3 2" xfId="580"/>
    <cellStyle name="Normal 6 4" xfId="581"/>
    <cellStyle name="Normal 6 4 2" xfId="5588"/>
    <cellStyle name="Normal 6 4 3" xfId="5589"/>
    <cellStyle name="Normal 6 5" xfId="562"/>
    <cellStyle name="Normal 60" xfId="854"/>
    <cellStyle name="Normal 60 2" xfId="855"/>
    <cellStyle name="Normal 60 2 2" xfId="856"/>
    <cellStyle name="Normal 60 2 2 2" xfId="2732"/>
    <cellStyle name="Normal 60 2 2 3" xfId="4237"/>
    <cellStyle name="Normal 60 2 2 4" xfId="5590"/>
    <cellStyle name="Normal 60 2 2 5" xfId="5591"/>
    <cellStyle name="Normal 60 2 3" xfId="2731"/>
    <cellStyle name="Normal 60 2 4" xfId="4236"/>
    <cellStyle name="Normal 60 2 5" xfId="5592"/>
    <cellStyle name="Normal 60 2 6" xfId="5593"/>
    <cellStyle name="Normal 60 3" xfId="857"/>
    <cellStyle name="Normal 60 3 2" xfId="2733"/>
    <cellStyle name="Normal 60 3 3" xfId="4238"/>
    <cellStyle name="Normal 60 3 4" xfId="5594"/>
    <cellStyle name="Normal 60 3 5" xfId="5595"/>
    <cellStyle name="Normal 60 4" xfId="858"/>
    <cellStyle name="Normal 60 4 2" xfId="2734"/>
    <cellStyle name="Normal 60 4 3" xfId="4239"/>
    <cellStyle name="Normal 60 4 4" xfId="5596"/>
    <cellStyle name="Normal 60 4 5" xfId="5597"/>
    <cellStyle name="Normal 60 5" xfId="2730"/>
    <cellStyle name="Normal 60 6" xfId="3837"/>
    <cellStyle name="Normal 60 7" xfId="5598"/>
    <cellStyle name="Normal 60 8" xfId="5599"/>
    <cellStyle name="Normal 61" xfId="859"/>
    <cellStyle name="Normal 61 2" xfId="860"/>
    <cellStyle name="Normal 61 2 2" xfId="861"/>
    <cellStyle name="Normal 61 2 2 2" xfId="2737"/>
    <cellStyle name="Normal 61 2 2 3" xfId="4242"/>
    <cellStyle name="Normal 61 2 2 4" xfId="5600"/>
    <cellStyle name="Normal 61 2 2 5" xfId="5601"/>
    <cellStyle name="Normal 61 2 3" xfId="2736"/>
    <cellStyle name="Normal 61 2 4" xfId="4241"/>
    <cellStyle name="Normal 61 2 5" xfId="5602"/>
    <cellStyle name="Normal 61 2 6" xfId="5603"/>
    <cellStyle name="Normal 61 3" xfId="862"/>
    <cellStyle name="Normal 61 3 2" xfId="2738"/>
    <cellStyle name="Normal 61 3 3" xfId="4243"/>
    <cellStyle name="Normal 61 3 4" xfId="5604"/>
    <cellStyle name="Normal 61 3 5" xfId="5605"/>
    <cellStyle name="Normal 61 4" xfId="2735"/>
    <cellStyle name="Normal 61 5" xfId="4240"/>
    <cellStyle name="Normal 61 6" xfId="5606"/>
    <cellStyle name="Normal 61 7" xfId="5607"/>
    <cellStyle name="Normal 62" xfId="863"/>
    <cellStyle name="Normal 63" xfId="864"/>
    <cellStyle name="Normal 63 2" xfId="865"/>
    <cellStyle name="Normal 63 2 2" xfId="866"/>
    <cellStyle name="Normal 63 2 2 2" xfId="2741"/>
    <cellStyle name="Normal 63 2 2 3" xfId="4246"/>
    <cellStyle name="Normal 63 2 2 4" xfId="5608"/>
    <cellStyle name="Normal 63 2 2 5" xfId="5609"/>
    <cellStyle name="Normal 63 2 3" xfId="2740"/>
    <cellStyle name="Normal 63 2 4" xfId="4245"/>
    <cellStyle name="Normal 63 2 5" xfId="5610"/>
    <cellStyle name="Normal 63 2 6" xfId="5611"/>
    <cellStyle name="Normal 63 3" xfId="867"/>
    <cellStyle name="Normal 63 3 2" xfId="2742"/>
    <cellStyle name="Normal 63 3 3" xfId="4247"/>
    <cellStyle name="Normal 63 3 4" xfId="5612"/>
    <cellStyle name="Normal 63 3 5" xfId="5613"/>
    <cellStyle name="Normal 63 4" xfId="2739"/>
    <cellStyle name="Normal 63 5" xfId="4244"/>
    <cellStyle name="Normal 63 6" xfId="5614"/>
    <cellStyle name="Normal 63 7" xfId="5615"/>
    <cellStyle name="Normal 64" xfId="868"/>
    <cellStyle name="Normal 65" xfId="869"/>
    <cellStyle name="Normal 66" xfId="870"/>
    <cellStyle name="Normal 67" xfId="871"/>
    <cellStyle name="Normal 68" xfId="872"/>
    <cellStyle name="Normal 69" xfId="873"/>
    <cellStyle name="Normal 7" xfId="55"/>
    <cellStyle name="Normal 7 2" xfId="164"/>
    <cellStyle name="Normal 7 2 2" xfId="3839"/>
    <cellStyle name="Normal 7 3" xfId="563"/>
    <cellStyle name="Normal 70" xfId="874"/>
    <cellStyle name="Normal 70 2" xfId="875"/>
    <cellStyle name="Normal 70 2 2" xfId="2744"/>
    <cellStyle name="Normal 70 2 3" xfId="4253"/>
    <cellStyle name="Normal 70 2 4" xfId="5616"/>
    <cellStyle name="Normal 70 2 5" xfId="5617"/>
    <cellStyle name="Normal 70 3" xfId="2743"/>
    <cellStyle name="Normal 70 4" xfId="4252"/>
    <cellStyle name="Normal 70 5" xfId="5618"/>
    <cellStyle name="Normal 70 6" xfId="5619"/>
    <cellStyle name="Normal 71" xfId="876"/>
    <cellStyle name="Normal 72" xfId="877"/>
    <cellStyle name="Normal 73" xfId="878"/>
    <cellStyle name="Normal 74" xfId="879"/>
    <cellStyle name="Normal 75" xfId="880"/>
    <cellStyle name="Normal 76" xfId="2232"/>
    <cellStyle name="Normal 77" xfId="3595"/>
    <cellStyle name="Normal 78" xfId="3646"/>
    <cellStyle name="Normal 79" xfId="3647"/>
    <cellStyle name="Normal 8" xfId="56"/>
    <cellStyle name="Normal 8 2" xfId="165"/>
    <cellStyle name="Normal 8 2 2" xfId="3841"/>
    <cellStyle name="Normal 8 3" xfId="564"/>
    <cellStyle name="Normal 80" xfId="3649"/>
    <cellStyle name="Normal 81" xfId="4828"/>
    <cellStyle name="Normal 82" xfId="5620"/>
    <cellStyle name="Normal 83" xfId="5621"/>
    <cellStyle name="Normal 83 2" xfId="5112"/>
    <cellStyle name="Normal 84" xfId="5622"/>
    <cellStyle name="Normal 85" xfId="5623"/>
    <cellStyle name="Normal 86" xfId="5624"/>
    <cellStyle name="Normal 87" xfId="5625"/>
    <cellStyle name="Normal 88" xfId="5626"/>
    <cellStyle name="Normal 89" xfId="5627"/>
    <cellStyle name="Normal 9" xfId="57"/>
    <cellStyle name="Normal 9 2" xfId="166"/>
    <cellStyle name="Normal 9 2 2" xfId="3843"/>
    <cellStyle name="Normal 9 3" xfId="565"/>
    <cellStyle name="Normal 90" xfId="5628"/>
    <cellStyle name="Normal 91" xfId="5629"/>
    <cellStyle name="Normal 92" xfId="5630"/>
    <cellStyle name="Normal 93" xfId="5631"/>
    <cellStyle name="Normal 94" xfId="5111"/>
    <cellStyle name="Normal_2Assumptions" xfId="58"/>
    <cellStyle name="Normal_2Assumptions (Input)" xfId="59"/>
    <cellStyle name="Normal_2Assumptions (Input) 2" xfId="583"/>
    <cellStyle name="Normal_2Assumptions_1" xfId="60"/>
    <cellStyle name="NormalOPrint_Module_E (2)" xfId="61"/>
    <cellStyle name="Odefin" xfId="167"/>
    <cellStyle name="Odefin 2" xfId="3844"/>
    <cellStyle name="OVERWRITE" xfId="62"/>
    <cellStyle name="Percent" xfId="63" builtinId="5"/>
    <cellStyle name="Percent [2]" xfId="64"/>
    <cellStyle name="Percent [2] 2" xfId="881"/>
    <cellStyle name="Percent 10" xfId="882"/>
    <cellStyle name="Percent 10 2" xfId="883"/>
    <cellStyle name="Percent 10 2 2" xfId="884"/>
    <cellStyle name="Percent 10 2 2 2" xfId="2747"/>
    <cellStyle name="Percent 10 2 2 3" xfId="4263"/>
    <cellStyle name="Percent 10 2 2 4" xfId="5632"/>
    <cellStyle name="Percent 10 2 2 5" xfId="5633"/>
    <cellStyle name="Percent 10 2 3" xfId="2746"/>
    <cellStyle name="Percent 10 2 4" xfId="4262"/>
    <cellStyle name="Percent 10 2 5" xfId="5634"/>
    <cellStyle name="Percent 10 2 6" xfId="5635"/>
    <cellStyle name="Percent 10 3" xfId="885"/>
    <cellStyle name="Percent 10 3 2" xfId="2748"/>
    <cellStyle name="Percent 10 3 3" xfId="4264"/>
    <cellStyle name="Percent 10 3 4" xfId="5636"/>
    <cellStyle name="Percent 10 3 5" xfId="5637"/>
    <cellStyle name="Percent 10 4" xfId="886"/>
    <cellStyle name="Percent 10 4 2" xfId="2749"/>
    <cellStyle name="Percent 10 4 3" xfId="4265"/>
    <cellStyle name="Percent 10 4 4" xfId="5638"/>
    <cellStyle name="Percent 10 4 5" xfId="5639"/>
    <cellStyle name="Percent 10 5" xfId="2745"/>
    <cellStyle name="Percent 10 6" xfId="3847"/>
    <cellStyle name="Percent 10 7" xfId="5640"/>
    <cellStyle name="Percent 10 8" xfId="5641"/>
    <cellStyle name="Percent 11" xfId="887"/>
    <cellStyle name="Percent 11 2" xfId="888"/>
    <cellStyle name="Percent 11 2 2" xfId="889"/>
    <cellStyle name="Percent 11 2 2 2" xfId="2752"/>
    <cellStyle name="Percent 11 2 2 3" xfId="4268"/>
    <cellStyle name="Percent 11 2 2 4" xfId="5642"/>
    <cellStyle name="Percent 11 2 2 5" xfId="5643"/>
    <cellStyle name="Percent 11 2 3" xfId="2751"/>
    <cellStyle name="Percent 11 2 4" xfId="4267"/>
    <cellStyle name="Percent 11 2 5" xfId="5644"/>
    <cellStyle name="Percent 11 2 6" xfId="5645"/>
    <cellStyle name="Percent 11 3" xfId="890"/>
    <cellStyle name="Percent 11 3 2" xfId="2753"/>
    <cellStyle name="Percent 11 3 3" xfId="4269"/>
    <cellStyle name="Percent 11 3 4" xfId="5646"/>
    <cellStyle name="Percent 11 3 5" xfId="5647"/>
    <cellStyle name="Percent 11 4" xfId="2750"/>
    <cellStyle name="Percent 11 5" xfId="4266"/>
    <cellStyle name="Percent 11 6" xfId="5648"/>
    <cellStyle name="Percent 11 7" xfId="5649"/>
    <cellStyle name="Percent 12" xfId="891"/>
    <cellStyle name="Percent 13" xfId="892"/>
    <cellStyle name="Percent 14" xfId="893"/>
    <cellStyle name="Percent 15" xfId="894"/>
    <cellStyle name="Percent 16" xfId="895"/>
    <cellStyle name="Percent 17" xfId="896"/>
    <cellStyle name="Percent 18" xfId="3652"/>
    <cellStyle name="Percent 19" xfId="4827"/>
    <cellStyle name="Percent 2" xfId="65"/>
    <cellStyle name="Percent 2 2" xfId="66"/>
    <cellStyle name="Percent 2 2 2" xfId="168"/>
    <cellStyle name="Percent 2 2 2 2" xfId="897"/>
    <cellStyle name="Percent 2 2 3" xfId="898"/>
    <cellStyle name="Percent 2 3" xfId="169"/>
    <cellStyle name="Percent 2 3 2" xfId="170"/>
    <cellStyle name="Percent 2 4" xfId="171"/>
    <cellStyle name="Percent 2 4 2" xfId="899"/>
    <cellStyle name="Percent 2 5" xfId="900"/>
    <cellStyle name="Percent 2 5 2" xfId="901"/>
    <cellStyle name="Percent 2 5 2 2" xfId="902"/>
    <cellStyle name="Percent 2 5 2 2 2" xfId="2756"/>
    <cellStyle name="Percent 2 5 2 2 3" xfId="4277"/>
    <cellStyle name="Percent 2 5 2 2 4" xfId="5650"/>
    <cellStyle name="Percent 2 5 2 2 5" xfId="5651"/>
    <cellStyle name="Percent 2 5 2 3" xfId="2755"/>
    <cellStyle name="Percent 2 5 2 4" xfId="4276"/>
    <cellStyle name="Percent 2 5 2 5" xfId="5652"/>
    <cellStyle name="Percent 2 5 2 6" xfId="5653"/>
    <cellStyle name="Percent 2 5 3" xfId="903"/>
    <cellStyle name="Percent 2 5 3 2" xfId="2757"/>
    <cellStyle name="Percent 2 5 3 3" xfId="4278"/>
    <cellStyle name="Percent 2 5 3 4" xfId="5654"/>
    <cellStyle name="Percent 2 5 3 5" xfId="5655"/>
    <cellStyle name="Percent 2 5 4" xfId="904"/>
    <cellStyle name="Percent 2 5 4 2" xfId="2758"/>
    <cellStyle name="Percent 2 5 4 3" xfId="4279"/>
    <cellStyle name="Percent 2 5 4 4" xfId="5656"/>
    <cellStyle name="Percent 2 5 4 5" xfId="5657"/>
    <cellStyle name="Percent 2 5 5" xfId="2754"/>
    <cellStyle name="Percent 2 5 6" xfId="3850"/>
    <cellStyle name="Percent 2 5 7" xfId="5658"/>
    <cellStyle name="Percent 2 5 8" xfId="5659"/>
    <cellStyle name="Percent 2 6" xfId="905"/>
    <cellStyle name="Percent 2 6 2" xfId="906"/>
    <cellStyle name="Percent 2 6 2 2" xfId="907"/>
    <cellStyle name="Percent 2 6 2 2 2" xfId="2761"/>
    <cellStyle name="Percent 2 6 2 2 3" xfId="4281"/>
    <cellStyle name="Percent 2 6 2 2 4" xfId="5660"/>
    <cellStyle name="Percent 2 6 2 2 5" xfId="5661"/>
    <cellStyle name="Percent 2 6 2 3" xfId="2760"/>
    <cellStyle name="Percent 2 6 2 4" xfId="4280"/>
    <cellStyle name="Percent 2 6 2 5" xfId="5662"/>
    <cellStyle name="Percent 2 6 2 6" xfId="5663"/>
    <cellStyle name="Percent 2 6 3" xfId="908"/>
    <cellStyle name="Percent 2 6 3 2" xfId="2762"/>
    <cellStyle name="Percent 2 6 3 3" xfId="4282"/>
    <cellStyle name="Percent 2 6 3 4" xfId="5664"/>
    <cellStyle name="Percent 2 6 3 5" xfId="5665"/>
    <cellStyle name="Percent 2 6 4" xfId="909"/>
    <cellStyle name="Percent 2 6 4 2" xfId="2763"/>
    <cellStyle name="Percent 2 6 4 3" xfId="4283"/>
    <cellStyle name="Percent 2 6 4 4" xfId="5666"/>
    <cellStyle name="Percent 2 6 4 5" xfId="5667"/>
    <cellStyle name="Percent 2 6 5" xfId="2759"/>
    <cellStyle name="Percent 2 6 6" xfId="3851"/>
    <cellStyle name="Percent 2 6 7" xfId="5668"/>
    <cellStyle name="Percent 2 6 8" xfId="5669"/>
    <cellStyle name="Percent 2 7" xfId="910"/>
    <cellStyle name="Percent 2 7 2" xfId="911"/>
    <cellStyle name="Percent 2 7 2 2" xfId="912"/>
    <cellStyle name="Percent 2 7 2 2 2" xfId="2766"/>
    <cellStyle name="Percent 2 7 2 2 3" xfId="4285"/>
    <cellStyle name="Percent 2 7 2 2 4" xfId="5670"/>
    <cellStyle name="Percent 2 7 2 2 5" xfId="5671"/>
    <cellStyle name="Percent 2 7 2 3" xfId="2765"/>
    <cellStyle name="Percent 2 7 2 4" xfId="4284"/>
    <cellStyle name="Percent 2 7 2 5" xfId="5672"/>
    <cellStyle name="Percent 2 7 2 6" xfId="5673"/>
    <cellStyle name="Percent 2 7 3" xfId="913"/>
    <cellStyle name="Percent 2 7 3 2" xfId="2767"/>
    <cellStyle name="Percent 2 7 3 3" xfId="4286"/>
    <cellStyle name="Percent 2 7 3 4" xfId="5674"/>
    <cellStyle name="Percent 2 7 3 5" xfId="5675"/>
    <cellStyle name="Percent 2 7 4" xfId="914"/>
    <cellStyle name="Percent 2 7 4 2" xfId="2768"/>
    <cellStyle name="Percent 2 7 4 3" xfId="4287"/>
    <cellStyle name="Percent 2 7 4 4" xfId="5676"/>
    <cellStyle name="Percent 2 7 4 5" xfId="5677"/>
    <cellStyle name="Percent 2 7 5" xfId="2764"/>
    <cellStyle name="Percent 2 7 6" xfId="3852"/>
    <cellStyle name="Percent 2 7 7" xfId="5678"/>
    <cellStyle name="Percent 2 7 8" xfId="5679"/>
    <cellStyle name="Percent 2 8" xfId="915"/>
    <cellStyle name="Percent 2 8 2" xfId="916"/>
    <cellStyle name="Percent 2 8 2 2" xfId="917"/>
    <cellStyle name="Percent 2 8 2 2 2" xfId="2771"/>
    <cellStyle name="Percent 2 8 2 2 3" xfId="4289"/>
    <cellStyle name="Percent 2 8 2 2 4" xfId="5680"/>
    <cellStyle name="Percent 2 8 2 2 5" xfId="5681"/>
    <cellStyle name="Percent 2 8 2 3" xfId="2770"/>
    <cellStyle name="Percent 2 8 2 4" xfId="4288"/>
    <cellStyle name="Percent 2 8 2 5" xfId="5682"/>
    <cellStyle name="Percent 2 8 2 6" xfId="5683"/>
    <cellStyle name="Percent 2 8 3" xfId="918"/>
    <cellStyle name="Percent 2 8 3 2" xfId="2772"/>
    <cellStyle name="Percent 2 8 3 3" xfId="4290"/>
    <cellStyle name="Percent 2 8 3 4" xfId="5684"/>
    <cellStyle name="Percent 2 8 3 5" xfId="5685"/>
    <cellStyle name="Percent 2 8 4" xfId="919"/>
    <cellStyle name="Percent 2 8 4 2" xfId="2773"/>
    <cellStyle name="Percent 2 8 4 3" xfId="4291"/>
    <cellStyle name="Percent 2 8 4 4" xfId="5686"/>
    <cellStyle name="Percent 2 8 4 5" xfId="5687"/>
    <cellStyle name="Percent 2 8 5" xfId="2769"/>
    <cellStyle name="Percent 2 8 6" xfId="3853"/>
    <cellStyle name="Percent 2 8 7" xfId="5688"/>
    <cellStyle name="Percent 2 8 8" xfId="5689"/>
    <cellStyle name="Percent 3" xfId="67"/>
    <cellStyle name="Percent 3 2" xfId="68"/>
    <cellStyle name="Percent 3 2 2" xfId="920"/>
    <cellStyle name="Percent 3 3" xfId="582"/>
    <cellStyle name="Percent 4" xfId="69"/>
    <cellStyle name="Percent 4 2" xfId="70"/>
    <cellStyle name="Percent 4 2 2" xfId="172"/>
    <cellStyle name="Percent 4 3" xfId="71"/>
    <cellStyle name="Percent 4 3 2" xfId="173"/>
    <cellStyle name="Percent 4 4" xfId="72"/>
    <cellStyle name="Percent 4 4 2" xfId="174"/>
    <cellStyle name="Percent 4 5" xfId="73"/>
    <cellStyle name="Percent 4 5 2" xfId="175"/>
    <cellStyle name="Percent 4 6" xfId="74"/>
    <cellStyle name="Percent 4 6 2" xfId="176"/>
    <cellStyle name="Percent 4 7" xfId="75"/>
    <cellStyle name="Percent 4 7 2" xfId="177"/>
    <cellStyle name="Percent 4 8" xfId="178"/>
    <cellStyle name="Percent 4 8 2" xfId="921"/>
    <cellStyle name="Percent 4 9" xfId="922"/>
    <cellStyle name="Percent 5" xfId="76"/>
    <cellStyle name="Percent 5 2" xfId="179"/>
    <cellStyle name="Percent 5 2 2" xfId="923"/>
    <cellStyle name="Percent 5 3" xfId="924"/>
    <cellStyle name="Percent 6" xfId="180"/>
    <cellStyle name="Percent 6 2" xfId="181"/>
    <cellStyle name="Percent 6 3" xfId="925"/>
    <cellStyle name="Percent 7" xfId="536"/>
    <cellStyle name="Percent 8" xfId="537"/>
    <cellStyle name="Percent 9" xfId="926"/>
    <cellStyle name="Percent 9 2" xfId="927"/>
    <cellStyle name="Percent 9 2 2" xfId="928"/>
    <cellStyle name="Percent 9 2 2 2" xfId="2776"/>
    <cellStyle name="Percent 9 2 2 3" xfId="4297"/>
    <cellStyle name="Percent 9 2 2 4" xfId="5690"/>
    <cellStyle name="Percent 9 2 2 5" xfId="5691"/>
    <cellStyle name="Percent 9 2 3" xfId="2775"/>
    <cellStyle name="Percent 9 2 4" xfId="4296"/>
    <cellStyle name="Percent 9 2 5" xfId="5692"/>
    <cellStyle name="Percent 9 2 6" xfId="5693"/>
    <cellStyle name="Percent 9 3" xfId="929"/>
    <cellStyle name="Percent 9 3 2" xfId="2777"/>
    <cellStyle name="Percent 9 3 3" xfId="4298"/>
    <cellStyle name="Percent 9 3 4" xfId="5694"/>
    <cellStyle name="Percent 9 3 5" xfId="5695"/>
    <cellStyle name="Percent 9 4" xfId="930"/>
    <cellStyle name="Percent 9 4 2" xfId="2778"/>
    <cellStyle name="Percent 9 4 3" xfId="4299"/>
    <cellStyle name="Percent 9 4 4" xfId="5696"/>
    <cellStyle name="Percent 9 4 5" xfId="5697"/>
    <cellStyle name="Percent 9 5" xfId="2774"/>
    <cellStyle name="Percent 9 6" xfId="3876"/>
    <cellStyle name="Percent 9 7" xfId="5698"/>
    <cellStyle name="Percent 9 8" xfId="5699"/>
    <cellStyle name="Standard_HUn P-r_0331" xfId="182"/>
    <cellStyle name="Style 1256" xfId="183"/>
    <cellStyle name="Style 1256 2" xfId="931"/>
    <cellStyle name="Style 1261" xfId="184"/>
    <cellStyle name="Style 1261 2" xfId="932"/>
    <cellStyle name="Style 1261 2 2" xfId="933"/>
    <cellStyle name="Style 1261 2 2 2" xfId="2435"/>
    <cellStyle name="Style 1261 2 2 2 2" xfId="5700"/>
    <cellStyle name="Style 1261 2 2 2 3" xfId="5701"/>
    <cellStyle name="Style 1261 2 2 2 4" xfId="5702"/>
    <cellStyle name="Style 1261 2 2 3" xfId="4735"/>
    <cellStyle name="Style 1261 2 2 4" xfId="5703"/>
    <cellStyle name="Style 1261 2 2 5" xfId="5704"/>
    <cellStyle name="Style 1261 2 3" xfId="2779"/>
    <cellStyle name="Style 1261 2 4" xfId="4736"/>
    <cellStyle name="Style 1261 2 5" xfId="5705"/>
    <cellStyle name="Style 1261 3" xfId="934"/>
    <cellStyle name="Style 1261 3 2" xfId="935"/>
    <cellStyle name="Style 1261 3 2 2" xfId="3389"/>
    <cellStyle name="Style 1261 3 2 2 2" xfId="5706"/>
    <cellStyle name="Style 1261 3 2 2 3" xfId="5707"/>
    <cellStyle name="Style 1261 3 2 2 4" xfId="5708"/>
    <cellStyle name="Style 1261 3 2 3" xfId="4733"/>
    <cellStyle name="Style 1261 3 2 4" xfId="5709"/>
    <cellStyle name="Style 1261 3 2 5" xfId="5710"/>
    <cellStyle name="Style 1261 3 3" xfId="2780"/>
    <cellStyle name="Style 1261 3 4" xfId="4734"/>
    <cellStyle name="Style 1261 3 5" xfId="5711"/>
    <cellStyle name="Style 1261 4" xfId="936"/>
    <cellStyle name="Style 1261 4 2" xfId="937"/>
    <cellStyle name="Style 1261 4 2 2" xfId="2436"/>
    <cellStyle name="Style 1261 4 2 2 2" xfId="5712"/>
    <cellStyle name="Style 1261 4 2 2 3" xfId="5713"/>
    <cellStyle name="Style 1261 4 2 2 4" xfId="5714"/>
    <cellStyle name="Style 1261 4 2 3" xfId="3988"/>
    <cellStyle name="Style 1261 4 2 4" xfId="5715"/>
    <cellStyle name="Style 1261 4 2 5" xfId="5716"/>
    <cellStyle name="Style 1261 4 3" xfId="2781"/>
    <cellStyle name="Style 1261 4 4" xfId="4732"/>
    <cellStyle name="Style 1261 4 5" xfId="5717"/>
    <cellStyle name="Style 1261 5" xfId="938"/>
    <cellStyle name="Style 1261 5 2" xfId="939"/>
    <cellStyle name="Style 1261 5 2 2" xfId="3390"/>
    <cellStyle name="Style 1261 5 2 2 2" xfId="5718"/>
    <cellStyle name="Style 1261 5 2 2 3" xfId="5719"/>
    <cellStyle name="Style 1261 5 2 2 4" xfId="5720"/>
    <cellStyle name="Style 1261 5 2 3" xfId="3987"/>
    <cellStyle name="Style 1261 5 2 4" xfId="5721"/>
    <cellStyle name="Style 1261 5 2 5" xfId="5722"/>
    <cellStyle name="Style 1261 5 3" xfId="2782"/>
    <cellStyle name="Style 1261 5 4" xfId="4731"/>
    <cellStyle name="Style 1261 5 5" xfId="5723"/>
    <cellStyle name="Style 1261 6" xfId="940"/>
    <cellStyle name="Style 1261 6 2" xfId="2783"/>
    <cellStyle name="Style 1261 6 2 2" xfId="5724"/>
    <cellStyle name="Style 1261 6 2 3" xfId="5725"/>
    <cellStyle name="Style 1261 6 2 4" xfId="5726"/>
    <cellStyle name="Style 1261 6 3" xfId="4730"/>
    <cellStyle name="Style 1261 6 4" xfId="5727"/>
    <cellStyle name="Style 1261 6 5" xfId="5728"/>
    <cellStyle name="Style 1261 7" xfId="3645"/>
    <cellStyle name="Style 1261 8" xfId="4826"/>
    <cellStyle name="Style 1261 9" xfId="5729"/>
    <cellStyle name="Style 1263" xfId="185"/>
    <cellStyle name="Style 1263 2" xfId="941"/>
    <cellStyle name="Style 1263 2 2" xfId="942"/>
    <cellStyle name="Style 1263 2 2 2" xfId="2784"/>
    <cellStyle name="Style 1263 2 2 2 2" xfId="5730"/>
    <cellStyle name="Style 1263 2 2 2 3" xfId="5731"/>
    <cellStyle name="Style 1263 2 2 2 4" xfId="5732"/>
    <cellStyle name="Style 1263 2 2 3" xfId="4729"/>
    <cellStyle name="Style 1263 2 2 4" xfId="5733"/>
    <cellStyle name="Style 1263 2 2 5" xfId="5734"/>
    <cellStyle name="Style 1263 2 3" xfId="3391"/>
    <cellStyle name="Style 1263 2 4" xfId="3986"/>
    <cellStyle name="Style 1263 2 5" xfId="5735"/>
    <cellStyle name="Style 1263 3" xfId="943"/>
    <cellStyle name="Style 1263 3 2" xfId="944"/>
    <cellStyle name="Style 1263 3 2 2" xfId="2264"/>
    <cellStyle name="Style 1263 3 2 2 2" xfId="5736"/>
    <cellStyle name="Style 1263 3 2 2 3" xfId="5737"/>
    <cellStyle name="Style 1263 3 2 2 4" xfId="5738"/>
    <cellStyle name="Style 1263 3 2 3" xfId="4728"/>
    <cellStyle name="Style 1263 3 2 4" xfId="5739"/>
    <cellStyle name="Style 1263 3 2 5" xfId="5740"/>
    <cellStyle name="Style 1263 3 3" xfId="2785"/>
    <cellStyle name="Style 1263 3 4" xfId="3985"/>
    <cellStyle name="Style 1263 3 5" xfId="5741"/>
    <cellStyle name="Style 1263 4" xfId="945"/>
    <cellStyle name="Style 1263 4 2" xfId="946"/>
    <cellStyle name="Style 1263 4 2 2" xfId="2787"/>
    <cellStyle name="Style 1263 4 2 2 2" xfId="5742"/>
    <cellStyle name="Style 1263 4 2 2 3" xfId="5743"/>
    <cellStyle name="Style 1263 4 2 2 4" xfId="5744"/>
    <cellStyle name="Style 1263 4 2 3" xfId="4727"/>
    <cellStyle name="Style 1263 4 2 4" xfId="5745"/>
    <cellStyle name="Style 1263 4 2 5" xfId="5746"/>
    <cellStyle name="Style 1263 4 3" xfId="2786"/>
    <cellStyle name="Style 1263 4 4" xfId="3984"/>
    <cellStyle name="Style 1263 4 5" xfId="5747"/>
    <cellStyle name="Style 1263 5" xfId="947"/>
    <cellStyle name="Style 1263 5 2" xfId="948"/>
    <cellStyle name="Style 1263 5 2 2" xfId="2789"/>
    <cellStyle name="Style 1263 5 2 2 2" xfId="5748"/>
    <cellStyle name="Style 1263 5 2 2 3" xfId="5749"/>
    <cellStyle name="Style 1263 5 2 2 4" xfId="5750"/>
    <cellStyle name="Style 1263 5 2 3" xfId="4726"/>
    <cellStyle name="Style 1263 5 2 4" xfId="5751"/>
    <cellStyle name="Style 1263 5 2 5" xfId="5752"/>
    <cellStyle name="Style 1263 5 3" xfId="2788"/>
    <cellStyle name="Style 1263 5 4" xfId="3983"/>
    <cellStyle name="Style 1263 5 5" xfId="5753"/>
    <cellStyle name="Style 1263 6" xfId="949"/>
    <cellStyle name="Style 1263 6 2" xfId="2790"/>
    <cellStyle name="Style 1263 6 2 2" xfId="5754"/>
    <cellStyle name="Style 1263 6 2 3" xfId="5755"/>
    <cellStyle name="Style 1263 6 2 4" xfId="5756"/>
    <cellStyle name="Style 1263 6 3" xfId="3982"/>
    <cellStyle name="Style 1263 6 4" xfId="5757"/>
    <cellStyle name="Style 1263 6 5" xfId="5758"/>
    <cellStyle name="Style 1263 7" xfId="3644"/>
    <cellStyle name="Style 1263 8" xfId="4825"/>
    <cellStyle name="Style 1263 9" xfId="5759"/>
    <cellStyle name="Style 1265" xfId="186"/>
    <cellStyle name="Style 1265 2" xfId="950"/>
    <cellStyle name="Style 1265 2 2" xfId="951"/>
    <cellStyle name="Style 1265 2 2 2" xfId="3392"/>
    <cellStyle name="Style 1265 2 2 2 2" xfId="5760"/>
    <cellStyle name="Style 1265 2 2 2 3" xfId="5761"/>
    <cellStyle name="Style 1265 2 2 2 4" xfId="5762"/>
    <cellStyle name="Style 1265 2 2 3" xfId="3981"/>
    <cellStyle name="Style 1265 2 2 4" xfId="5763"/>
    <cellStyle name="Style 1265 2 2 5" xfId="5764"/>
    <cellStyle name="Style 1265 2 3" xfId="2791"/>
    <cellStyle name="Style 1265 2 4" xfId="4725"/>
    <cellStyle name="Style 1265 2 5" xfId="5765"/>
    <cellStyle name="Style 1265 3" xfId="952"/>
    <cellStyle name="Style 1265 3 2" xfId="953"/>
    <cellStyle name="Style 1265 3 2 2" xfId="2793"/>
    <cellStyle name="Style 1265 3 2 2 2" xfId="5766"/>
    <cellStyle name="Style 1265 3 2 2 3" xfId="5767"/>
    <cellStyle name="Style 1265 3 2 2 4" xfId="5768"/>
    <cellStyle name="Style 1265 3 2 3" xfId="3980"/>
    <cellStyle name="Style 1265 3 2 4" xfId="5769"/>
    <cellStyle name="Style 1265 3 2 5" xfId="5770"/>
    <cellStyle name="Style 1265 3 3" xfId="2792"/>
    <cellStyle name="Style 1265 3 4" xfId="4724"/>
    <cellStyle name="Style 1265 3 5" xfId="5771"/>
    <cellStyle name="Style 1265 4" xfId="954"/>
    <cellStyle name="Style 1265 4 2" xfId="955"/>
    <cellStyle name="Style 1265 4 2 2" xfId="2265"/>
    <cellStyle name="Style 1265 4 2 2 2" xfId="5772"/>
    <cellStyle name="Style 1265 4 2 2 3" xfId="5773"/>
    <cellStyle name="Style 1265 4 2 2 4" xfId="5774"/>
    <cellStyle name="Style 1265 4 2 3" xfId="3979"/>
    <cellStyle name="Style 1265 4 2 4" xfId="5775"/>
    <cellStyle name="Style 1265 4 2 5" xfId="5776"/>
    <cellStyle name="Style 1265 4 3" xfId="2794"/>
    <cellStyle name="Style 1265 4 4" xfId="4723"/>
    <cellStyle name="Style 1265 4 5" xfId="5777"/>
    <cellStyle name="Style 1265 5" xfId="956"/>
    <cellStyle name="Style 1265 5 2" xfId="957"/>
    <cellStyle name="Style 1265 5 2 2" xfId="2796"/>
    <cellStyle name="Style 1265 5 2 2 2" xfId="5778"/>
    <cellStyle name="Style 1265 5 2 2 3" xfId="5779"/>
    <cellStyle name="Style 1265 5 2 2 4" xfId="5780"/>
    <cellStyle name="Style 1265 5 2 3" xfId="3978"/>
    <cellStyle name="Style 1265 5 2 4" xfId="5781"/>
    <cellStyle name="Style 1265 5 2 5" xfId="5782"/>
    <cellStyle name="Style 1265 5 3" xfId="2795"/>
    <cellStyle name="Style 1265 5 4" xfId="4722"/>
    <cellStyle name="Style 1265 5 5" xfId="5783"/>
    <cellStyle name="Style 1265 6" xfId="958"/>
    <cellStyle name="Style 1265 6 2" xfId="2797"/>
    <cellStyle name="Style 1265 6 2 2" xfId="5784"/>
    <cellStyle name="Style 1265 6 2 3" xfId="5785"/>
    <cellStyle name="Style 1265 6 2 4" xfId="5786"/>
    <cellStyle name="Style 1265 6 3" xfId="4721"/>
    <cellStyle name="Style 1265 6 4" xfId="5787"/>
    <cellStyle name="Style 1265 6 5" xfId="5788"/>
    <cellStyle name="Style 1265 7" xfId="3643"/>
    <cellStyle name="Style 1265 8" xfId="4824"/>
    <cellStyle name="Style 1265 9" xfId="5789"/>
    <cellStyle name="Style 1267" xfId="187"/>
    <cellStyle name="Style 1267 2" xfId="959"/>
    <cellStyle name="Style 1267 3" xfId="960"/>
    <cellStyle name="Style 1267 4" xfId="961"/>
    <cellStyle name="Style 1267 5" xfId="962"/>
    <cellStyle name="Style 1269" xfId="188"/>
    <cellStyle name="Style 1269 2" xfId="963"/>
    <cellStyle name="Style 1269 2 2" xfId="964"/>
    <cellStyle name="Style 1269 2 2 2" xfId="2798"/>
    <cellStyle name="Style 1269 2 2 2 2" xfId="5790"/>
    <cellStyle name="Style 1269 2 2 2 3" xfId="5791"/>
    <cellStyle name="Style 1269 2 2 2 4" xfId="5792"/>
    <cellStyle name="Style 1269 2 2 3" xfId="4719"/>
    <cellStyle name="Style 1269 2 2 4" xfId="5793"/>
    <cellStyle name="Style 1269 2 2 5" xfId="5794"/>
    <cellStyle name="Style 1269 2 3" xfId="2437"/>
    <cellStyle name="Style 1269 2 4" xfId="4720"/>
    <cellStyle name="Style 1269 2 5" xfId="5795"/>
    <cellStyle name="Style 1269 3" xfId="965"/>
    <cellStyle name="Style 1269 3 2" xfId="966"/>
    <cellStyle name="Style 1269 3 2 2" xfId="2799"/>
    <cellStyle name="Style 1269 3 2 2 2" xfId="5796"/>
    <cellStyle name="Style 1269 3 2 2 3" xfId="5797"/>
    <cellStyle name="Style 1269 3 2 2 4" xfId="5798"/>
    <cellStyle name="Style 1269 3 2 3" xfId="4717"/>
    <cellStyle name="Style 1269 3 2 4" xfId="5799"/>
    <cellStyle name="Style 1269 3 2 5" xfId="5800"/>
    <cellStyle name="Style 1269 3 3" xfId="3393"/>
    <cellStyle name="Style 1269 3 4" xfId="4718"/>
    <cellStyle name="Style 1269 3 5" xfId="5801"/>
    <cellStyle name="Style 1269 4" xfId="967"/>
    <cellStyle name="Style 1269 4 2" xfId="968"/>
    <cellStyle name="Style 1269 4 2 2" xfId="2800"/>
    <cellStyle name="Style 1269 4 2 2 2" xfId="5802"/>
    <cellStyle name="Style 1269 4 2 2 3" xfId="5803"/>
    <cellStyle name="Style 1269 4 2 2 4" xfId="5804"/>
    <cellStyle name="Style 1269 4 2 3" xfId="4716"/>
    <cellStyle name="Style 1269 4 2 4" xfId="5805"/>
    <cellStyle name="Style 1269 4 2 5" xfId="5806"/>
    <cellStyle name="Style 1269 4 3" xfId="3394"/>
    <cellStyle name="Style 1269 4 4" xfId="3977"/>
    <cellStyle name="Style 1269 4 5" xfId="5807"/>
    <cellStyle name="Style 1269 5" xfId="969"/>
    <cellStyle name="Style 1269 5 2" xfId="970"/>
    <cellStyle name="Style 1269 5 2 2" xfId="2801"/>
    <cellStyle name="Style 1269 5 2 2 2" xfId="5808"/>
    <cellStyle name="Style 1269 5 2 2 3" xfId="5809"/>
    <cellStyle name="Style 1269 5 2 2 4" xfId="5810"/>
    <cellStyle name="Style 1269 5 2 3" xfId="4714"/>
    <cellStyle name="Style 1269 5 2 4" xfId="5811"/>
    <cellStyle name="Style 1269 5 2 5" xfId="5812"/>
    <cellStyle name="Style 1269 5 3" xfId="2266"/>
    <cellStyle name="Style 1269 5 4" xfId="4715"/>
    <cellStyle name="Style 1269 5 5" xfId="5813"/>
    <cellStyle name="Style 1269 6" xfId="971"/>
    <cellStyle name="Style 1269 6 2" xfId="2802"/>
    <cellStyle name="Style 1269 6 2 2" xfId="5814"/>
    <cellStyle name="Style 1269 6 2 3" xfId="5815"/>
    <cellStyle name="Style 1269 6 2 4" xfId="5816"/>
    <cellStyle name="Style 1269 6 3" xfId="4713"/>
    <cellStyle name="Style 1269 6 4" xfId="5817"/>
    <cellStyle name="Style 1269 6 5" xfId="5818"/>
    <cellStyle name="Style 1269 7" xfId="3642"/>
    <cellStyle name="Style 1269 8" xfId="4823"/>
    <cellStyle name="Style 1269 9" xfId="5819"/>
    <cellStyle name="Style 1271" xfId="189"/>
    <cellStyle name="Style 1271 2" xfId="972"/>
    <cellStyle name="Style 1271 2 2" xfId="5820"/>
    <cellStyle name="Style 1271 3" xfId="5821"/>
    <cellStyle name="Style 227" xfId="190"/>
    <cellStyle name="Style 227 2" xfId="973"/>
    <cellStyle name="Style 228" xfId="191"/>
    <cellStyle name="Style 228 2" xfId="974"/>
    <cellStyle name="Style 228 2 2" xfId="975"/>
    <cellStyle name="Style 228 2 2 2" xfId="2804"/>
    <cellStyle name="Style 228 2 2 2 2" xfId="5822"/>
    <cellStyle name="Style 228 2 2 2 3" xfId="5823"/>
    <cellStyle name="Style 228 2 2 2 4" xfId="5824"/>
    <cellStyle name="Style 228 2 2 3" xfId="4711"/>
    <cellStyle name="Style 228 2 2 4" xfId="5825"/>
    <cellStyle name="Style 228 2 2 5" xfId="5826"/>
    <cellStyle name="Style 228 2 3" xfId="2803"/>
    <cellStyle name="Style 228 2 4" xfId="4712"/>
    <cellStyle name="Style 228 2 5" xfId="5827"/>
    <cellStyle name="Style 228 3" xfId="976"/>
    <cellStyle name="Style 228 3 2" xfId="977"/>
    <cellStyle name="Style 228 3 2 2" xfId="3395"/>
    <cellStyle name="Style 228 3 2 2 2" xfId="5828"/>
    <cellStyle name="Style 228 3 2 2 3" xfId="5829"/>
    <cellStyle name="Style 228 3 2 2 4" xfId="5830"/>
    <cellStyle name="Style 228 3 2 3" xfId="3976"/>
    <cellStyle name="Style 228 3 2 4" xfId="5831"/>
    <cellStyle name="Style 228 3 2 5" xfId="5832"/>
    <cellStyle name="Style 228 3 3" xfId="2805"/>
    <cellStyle name="Style 228 3 4" xfId="4710"/>
    <cellStyle name="Style 228 3 5" xfId="5833"/>
    <cellStyle name="Style 228 4" xfId="978"/>
    <cellStyle name="Style 228 4 2" xfId="979"/>
    <cellStyle name="Style 228 4 2 2" xfId="3396"/>
    <cellStyle name="Style 228 4 2 2 2" xfId="5834"/>
    <cellStyle name="Style 228 4 2 2 3" xfId="5835"/>
    <cellStyle name="Style 228 4 2 2 4" xfId="5836"/>
    <cellStyle name="Style 228 4 2 3" xfId="4708"/>
    <cellStyle name="Style 228 4 2 4" xfId="5837"/>
    <cellStyle name="Style 228 4 2 5" xfId="5838"/>
    <cellStyle name="Style 228 4 3" xfId="2806"/>
    <cellStyle name="Style 228 4 4" xfId="4709"/>
    <cellStyle name="Style 228 4 5" xfId="5839"/>
    <cellStyle name="Style 228 5" xfId="980"/>
    <cellStyle name="Style 228 5 2" xfId="981"/>
    <cellStyle name="Style 228 5 2 2" xfId="2438"/>
    <cellStyle name="Style 228 5 2 2 2" xfId="5840"/>
    <cellStyle name="Style 228 5 2 2 3" xfId="5841"/>
    <cellStyle name="Style 228 5 2 2 4" xfId="5842"/>
    <cellStyle name="Style 228 5 2 3" xfId="4706"/>
    <cellStyle name="Style 228 5 2 4" xfId="5843"/>
    <cellStyle name="Style 228 5 2 5" xfId="5844"/>
    <cellStyle name="Style 228 5 3" xfId="2807"/>
    <cellStyle name="Style 228 5 4" xfId="4707"/>
    <cellStyle name="Style 228 5 5" xfId="5845"/>
    <cellStyle name="Style 228 6" xfId="982"/>
    <cellStyle name="Style 228 6 2" xfId="2267"/>
    <cellStyle name="Style 228 6 2 2" xfId="5846"/>
    <cellStyle name="Style 228 6 2 3" xfId="5847"/>
    <cellStyle name="Style 228 6 2 4" xfId="5848"/>
    <cellStyle name="Style 228 6 3" xfId="4705"/>
    <cellStyle name="Style 228 6 4" xfId="5849"/>
    <cellStyle name="Style 228 6 5" xfId="5850"/>
    <cellStyle name="Style 228 7" xfId="3641"/>
    <cellStyle name="Style 228 8" xfId="4822"/>
    <cellStyle name="Style 228 9" xfId="5851"/>
    <cellStyle name="Style 229" xfId="192"/>
    <cellStyle name="Style 229 2" xfId="983"/>
    <cellStyle name="Style 229 2 2" xfId="984"/>
    <cellStyle name="Style 229 2 2 2" xfId="2808"/>
    <cellStyle name="Style 229 2 2 2 2" xfId="5852"/>
    <cellStyle name="Style 229 2 2 2 3" xfId="5853"/>
    <cellStyle name="Style 229 2 2 2 4" xfId="5854"/>
    <cellStyle name="Style 229 2 2 3" xfId="4703"/>
    <cellStyle name="Style 229 2 2 4" xfId="5855"/>
    <cellStyle name="Style 229 2 2 5" xfId="5856"/>
    <cellStyle name="Style 229 2 3" xfId="3397"/>
    <cellStyle name="Style 229 2 4" xfId="4704"/>
    <cellStyle name="Style 229 2 5" xfId="5857"/>
    <cellStyle name="Style 229 3" xfId="985"/>
    <cellStyle name="Style 229 3 2" xfId="986"/>
    <cellStyle name="Style 229 3 2 2" xfId="2809"/>
    <cellStyle name="Style 229 3 2 2 2" xfId="5858"/>
    <cellStyle name="Style 229 3 2 2 3" xfId="5859"/>
    <cellStyle name="Style 229 3 2 2 4" xfId="5860"/>
    <cellStyle name="Style 229 3 2 3" xfId="4701"/>
    <cellStyle name="Style 229 3 2 4" xfId="5861"/>
    <cellStyle name="Style 229 3 2 5" xfId="5862"/>
    <cellStyle name="Style 229 3 3" xfId="3398"/>
    <cellStyle name="Style 229 3 4" xfId="4702"/>
    <cellStyle name="Style 229 3 5" xfId="5863"/>
    <cellStyle name="Style 229 4" xfId="987"/>
    <cellStyle name="Style 229 4 2" xfId="988"/>
    <cellStyle name="Style 229 4 2 2" xfId="2810"/>
    <cellStyle name="Style 229 4 2 2 2" xfId="5864"/>
    <cellStyle name="Style 229 4 2 2 3" xfId="5865"/>
    <cellStyle name="Style 229 4 2 2 4" xfId="5866"/>
    <cellStyle name="Style 229 4 2 3" xfId="4700"/>
    <cellStyle name="Style 229 4 2 4" xfId="5867"/>
    <cellStyle name="Style 229 4 2 5" xfId="5868"/>
    <cellStyle name="Style 229 4 3" xfId="3399"/>
    <cellStyle name="Style 229 4 4" xfId="3975"/>
    <cellStyle name="Style 229 4 5" xfId="5869"/>
    <cellStyle name="Style 229 5" xfId="989"/>
    <cellStyle name="Style 229 5 2" xfId="990"/>
    <cellStyle name="Style 229 5 2 2" xfId="2811"/>
    <cellStyle name="Style 229 5 2 2 2" xfId="5870"/>
    <cellStyle name="Style 229 5 2 2 3" xfId="5871"/>
    <cellStyle name="Style 229 5 2 2 4" xfId="5872"/>
    <cellStyle name="Style 229 5 2 3" xfId="4699"/>
    <cellStyle name="Style 229 5 2 4" xfId="5873"/>
    <cellStyle name="Style 229 5 2 5" xfId="5874"/>
    <cellStyle name="Style 229 5 3" xfId="3400"/>
    <cellStyle name="Style 229 5 4" xfId="3974"/>
    <cellStyle name="Style 229 5 5" xfId="5875"/>
    <cellStyle name="Style 229 6" xfId="991"/>
    <cellStyle name="Style 229 6 2" xfId="3401"/>
    <cellStyle name="Style 229 6 2 2" xfId="5876"/>
    <cellStyle name="Style 229 6 2 3" xfId="5877"/>
    <cellStyle name="Style 229 6 2 4" xfId="5878"/>
    <cellStyle name="Style 229 6 3" xfId="3973"/>
    <cellStyle name="Style 229 6 4" xfId="5879"/>
    <cellStyle name="Style 229 6 5" xfId="5880"/>
    <cellStyle name="Style 229 7" xfId="3640"/>
    <cellStyle name="Style 229 8" xfId="4016"/>
    <cellStyle name="Style 229 9" xfId="5881"/>
    <cellStyle name="Style 230" xfId="193"/>
    <cellStyle name="Style 230 2" xfId="992"/>
    <cellStyle name="Style 230 2 2" xfId="993"/>
    <cellStyle name="Style 230 2 2 2" xfId="3402"/>
    <cellStyle name="Style 230 2 2 2 2" xfId="5882"/>
    <cellStyle name="Style 230 2 2 2 3" xfId="5883"/>
    <cellStyle name="Style 230 2 2 2 4" xfId="5884"/>
    <cellStyle name="Style 230 2 2 3" xfId="3972"/>
    <cellStyle name="Style 230 2 2 4" xfId="5885"/>
    <cellStyle name="Style 230 2 2 5" xfId="5886"/>
    <cellStyle name="Style 230 2 3" xfId="2812"/>
    <cellStyle name="Style 230 2 4" xfId="4698"/>
    <cellStyle name="Style 230 2 5" xfId="5887"/>
    <cellStyle name="Style 230 3" xfId="994"/>
    <cellStyle name="Style 230 3 2" xfId="995"/>
    <cellStyle name="Style 230 3 2 2" xfId="3403"/>
    <cellStyle name="Style 230 3 2 2 2" xfId="5888"/>
    <cellStyle name="Style 230 3 2 2 3" xfId="5889"/>
    <cellStyle name="Style 230 3 2 2 4" xfId="5890"/>
    <cellStyle name="Style 230 3 2 3" xfId="3971"/>
    <cellStyle name="Style 230 3 2 4" xfId="5891"/>
    <cellStyle name="Style 230 3 2 5" xfId="5892"/>
    <cellStyle name="Style 230 3 3" xfId="2813"/>
    <cellStyle name="Style 230 3 4" xfId="4697"/>
    <cellStyle name="Style 230 3 5" xfId="5893"/>
    <cellStyle name="Style 230 4" xfId="996"/>
    <cellStyle name="Style 230 4 2" xfId="997"/>
    <cellStyle name="Style 230 4 2 2" xfId="3404"/>
    <cellStyle name="Style 230 4 2 2 2" xfId="5894"/>
    <cellStyle name="Style 230 4 2 2 3" xfId="5895"/>
    <cellStyle name="Style 230 4 2 2 4" xfId="5896"/>
    <cellStyle name="Style 230 4 2 3" xfId="3970"/>
    <cellStyle name="Style 230 4 2 4" xfId="5897"/>
    <cellStyle name="Style 230 4 2 5" xfId="5898"/>
    <cellStyle name="Style 230 4 3" xfId="2814"/>
    <cellStyle name="Style 230 4 4" xfId="4696"/>
    <cellStyle name="Style 230 4 5" xfId="5899"/>
    <cellStyle name="Style 230 5" xfId="998"/>
    <cellStyle name="Style 230 5 2" xfId="999"/>
    <cellStyle name="Style 230 5 2 2" xfId="2816"/>
    <cellStyle name="Style 230 5 2 2 2" xfId="5900"/>
    <cellStyle name="Style 230 5 2 2 3" xfId="5901"/>
    <cellStyle name="Style 230 5 2 2 4" xfId="5902"/>
    <cellStyle name="Style 230 5 2 3" xfId="3969"/>
    <cellStyle name="Style 230 5 2 4" xfId="5903"/>
    <cellStyle name="Style 230 5 2 5" xfId="5904"/>
    <cellStyle name="Style 230 5 3" xfId="2815"/>
    <cellStyle name="Style 230 5 4" xfId="4695"/>
    <cellStyle name="Style 230 5 5" xfId="5905"/>
    <cellStyle name="Style 230 6" xfId="1000"/>
    <cellStyle name="Style 230 6 2" xfId="2268"/>
    <cellStyle name="Style 230 6 2 2" xfId="5906"/>
    <cellStyle name="Style 230 6 2 3" xfId="5907"/>
    <cellStyle name="Style 230 6 2 4" xfId="5908"/>
    <cellStyle name="Style 230 6 3" xfId="4694"/>
    <cellStyle name="Style 230 6 4" xfId="5909"/>
    <cellStyle name="Style 230 6 5" xfId="5910"/>
    <cellStyle name="Style 230 7" xfId="3639"/>
    <cellStyle name="Style 230 8" xfId="4015"/>
    <cellStyle name="Style 230 9" xfId="5911"/>
    <cellStyle name="Style 231" xfId="194"/>
    <cellStyle name="Style 231 2" xfId="1001"/>
    <cellStyle name="Style 231 2 2" xfId="1002"/>
    <cellStyle name="Style 231 2 2 2" xfId="2818"/>
    <cellStyle name="Style 231 2 2 2 2" xfId="5912"/>
    <cellStyle name="Style 231 2 2 2 3" xfId="5913"/>
    <cellStyle name="Style 231 2 2 2 4" xfId="5914"/>
    <cellStyle name="Style 231 2 2 3" xfId="4693"/>
    <cellStyle name="Style 231 2 2 4" xfId="5915"/>
    <cellStyle name="Style 231 2 2 5" xfId="5916"/>
    <cellStyle name="Style 231 2 3" xfId="2817"/>
    <cellStyle name="Style 231 2 4" xfId="3968"/>
    <cellStyle name="Style 231 2 5" xfId="5917"/>
    <cellStyle name="Style 231 3" xfId="1003"/>
    <cellStyle name="Style 231 3 2" xfId="1004"/>
    <cellStyle name="Style 231 3 2 2" xfId="2820"/>
    <cellStyle name="Style 231 3 2 2 2" xfId="5918"/>
    <cellStyle name="Style 231 3 2 2 3" xfId="5919"/>
    <cellStyle name="Style 231 3 2 2 4" xfId="5920"/>
    <cellStyle name="Style 231 3 2 3" xfId="4692"/>
    <cellStyle name="Style 231 3 2 4" xfId="5921"/>
    <cellStyle name="Style 231 3 2 5" xfId="5922"/>
    <cellStyle name="Style 231 3 3" xfId="2819"/>
    <cellStyle name="Style 231 3 4" xfId="3967"/>
    <cellStyle name="Style 231 3 5" xfId="5923"/>
    <cellStyle name="Style 231 4" xfId="1005"/>
    <cellStyle name="Style 231 4 2" xfId="1006"/>
    <cellStyle name="Style 231 4 2 2" xfId="2822"/>
    <cellStyle name="Style 231 4 2 2 2" xfId="5924"/>
    <cellStyle name="Style 231 4 2 2 3" xfId="5925"/>
    <cellStyle name="Style 231 4 2 2 4" xfId="5926"/>
    <cellStyle name="Style 231 4 2 3" xfId="4690"/>
    <cellStyle name="Style 231 4 2 4" xfId="5927"/>
    <cellStyle name="Style 231 4 2 5" xfId="5928"/>
    <cellStyle name="Style 231 4 3" xfId="2821"/>
    <cellStyle name="Style 231 4 4" xfId="4691"/>
    <cellStyle name="Style 231 4 5" xfId="5929"/>
    <cellStyle name="Style 231 5" xfId="1007"/>
    <cellStyle name="Style 231 5 2" xfId="1008"/>
    <cellStyle name="Style 231 5 2 2" xfId="2823"/>
    <cellStyle name="Style 231 5 2 2 2" xfId="5930"/>
    <cellStyle name="Style 231 5 2 2 3" xfId="5931"/>
    <cellStyle name="Style 231 5 2 2 4" xfId="5932"/>
    <cellStyle name="Style 231 5 2 3" xfId="4688"/>
    <cellStyle name="Style 231 5 2 4" xfId="5933"/>
    <cellStyle name="Style 231 5 2 5" xfId="5934"/>
    <cellStyle name="Style 231 5 3" xfId="3405"/>
    <cellStyle name="Style 231 5 4" xfId="4689"/>
    <cellStyle name="Style 231 5 5" xfId="5935"/>
    <cellStyle name="Style 231 6" xfId="1009"/>
    <cellStyle name="Style 231 6 2" xfId="2824"/>
    <cellStyle name="Style 231 6 2 2" xfId="5936"/>
    <cellStyle name="Style 231 6 2 3" xfId="5937"/>
    <cellStyle name="Style 231 6 2 4" xfId="5938"/>
    <cellStyle name="Style 231 6 3" xfId="4687"/>
    <cellStyle name="Style 231 6 4" xfId="5939"/>
    <cellStyle name="Style 231 6 5" xfId="5940"/>
    <cellStyle name="Style 231 7" xfId="3638"/>
    <cellStyle name="Style 231 8" xfId="4821"/>
    <cellStyle name="Style 231 9" xfId="5941"/>
    <cellStyle name="Style 232" xfId="195"/>
    <cellStyle name="Style 232 2" xfId="1010"/>
    <cellStyle name="Style 233" xfId="196"/>
    <cellStyle name="Style 233 2" xfId="1011"/>
    <cellStyle name="Style 234" xfId="197"/>
    <cellStyle name="Style 234 2" xfId="1012"/>
    <cellStyle name="Style 234 2 2" xfId="5942"/>
    <cellStyle name="Style 234 3" xfId="5943"/>
    <cellStyle name="Style 235" xfId="198"/>
    <cellStyle name="Style 235 2" xfId="1013"/>
    <cellStyle name="Style 236" xfId="199"/>
    <cellStyle name="Style 236 2" xfId="1014"/>
    <cellStyle name="Style 237" xfId="200"/>
    <cellStyle name="Style 237 2" xfId="1015"/>
    <cellStyle name="Style 237 2 2" xfId="5944"/>
    <cellStyle name="Style 237 3" xfId="5945"/>
    <cellStyle name="Style 238" xfId="201"/>
    <cellStyle name="Style 238 2" xfId="1016"/>
    <cellStyle name="Style 238 2 2" xfId="5946"/>
    <cellStyle name="Style 238 3" xfId="5947"/>
    <cellStyle name="Style 239" xfId="202"/>
    <cellStyle name="Style 239 2" xfId="1017"/>
    <cellStyle name="Style 240" xfId="203"/>
    <cellStyle name="Style 240 2" xfId="1018"/>
    <cellStyle name="Style 241" xfId="204"/>
    <cellStyle name="Style 241 2" xfId="1019"/>
    <cellStyle name="Style 241 2 2" xfId="5948"/>
    <cellStyle name="Style 241 3" xfId="5949"/>
    <cellStyle name="Style 242" xfId="205"/>
    <cellStyle name="Style 242 2" xfId="1020"/>
    <cellStyle name="Style 243" xfId="206"/>
    <cellStyle name="Style 243 2" xfId="1021"/>
    <cellStyle name="Style 244" xfId="207"/>
    <cellStyle name="Style 244 2" xfId="1022"/>
    <cellStyle name="Style 244 2 2" xfId="5950"/>
    <cellStyle name="Style 244 3" xfId="5951"/>
    <cellStyle name="Style 245" xfId="208"/>
    <cellStyle name="Style 245 2" xfId="1023"/>
    <cellStyle name="Style 246" xfId="209"/>
    <cellStyle name="Style 246 2" xfId="1024"/>
    <cellStyle name="Style 247" xfId="210"/>
    <cellStyle name="Style 247 2" xfId="1025"/>
    <cellStyle name="Style 247 2 2" xfId="5952"/>
    <cellStyle name="Style 247 3" xfId="5953"/>
    <cellStyle name="Style 248" xfId="211"/>
    <cellStyle name="Style 248 2" xfId="1026"/>
    <cellStyle name="Style 249" xfId="212"/>
    <cellStyle name="Style 249 2" xfId="1027"/>
    <cellStyle name="Style 250" xfId="213"/>
    <cellStyle name="Style 250 2" xfId="1028"/>
    <cellStyle name="Style 251" xfId="214"/>
    <cellStyle name="Style 251 2" xfId="1029"/>
    <cellStyle name="Style 252" xfId="215"/>
    <cellStyle name="Style 252 2" xfId="1030"/>
    <cellStyle name="Style 252 2 2" xfId="1031"/>
    <cellStyle name="Style 252 2 2 2" xfId="3406"/>
    <cellStyle name="Style 252 2 2 2 2" xfId="5954"/>
    <cellStyle name="Style 252 2 2 2 3" xfId="5955"/>
    <cellStyle name="Style 252 2 2 2 4" xfId="5956"/>
    <cellStyle name="Style 252 2 2 3" xfId="4685"/>
    <cellStyle name="Style 252 2 2 4" xfId="5957"/>
    <cellStyle name="Style 252 2 2 5" xfId="5958"/>
    <cellStyle name="Style 252 2 3" xfId="2825"/>
    <cellStyle name="Style 252 2 4" xfId="4686"/>
    <cellStyle name="Style 252 2 5" xfId="5959"/>
    <cellStyle name="Style 252 3" xfId="1032"/>
    <cellStyle name="Style 252 3 2" xfId="1033"/>
    <cellStyle name="Style 252 3 2 2" xfId="3407"/>
    <cellStyle name="Style 252 3 2 2 2" xfId="5960"/>
    <cellStyle name="Style 252 3 2 2 3" xfId="5961"/>
    <cellStyle name="Style 252 3 2 2 4" xfId="5962"/>
    <cellStyle name="Style 252 3 2 3" xfId="3966"/>
    <cellStyle name="Style 252 3 2 4" xfId="5963"/>
    <cellStyle name="Style 252 3 2 5" xfId="5964"/>
    <cellStyle name="Style 252 3 3" xfId="2826"/>
    <cellStyle name="Style 252 3 4" xfId="4684"/>
    <cellStyle name="Style 252 3 5" xfId="5965"/>
    <cellStyle name="Style 252 4" xfId="1034"/>
    <cellStyle name="Style 252 4 2" xfId="1035"/>
    <cellStyle name="Style 252 4 2 2" xfId="3408"/>
    <cellStyle name="Style 252 4 2 2 2" xfId="5966"/>
    <cellStyle name="Style 252 4 2 2 3" xfId="5967"/>
    <cellStyle name="Style 252 4 2 2 4" xfId="5968"/>
    <cellStyle name="Style 252 4 2 3" xfId="4682"/>
    <cellStyle name="Style 252 4 2 4" xfId="5969"/>
    <cellStyle name="Style 252 4 2 5" xfId="5970"/>
    <cellStyle name="Style 252 4 3" xfId="2827"/>
    <cellStyle name="Style 252 4 4" xfId="4683"/>
    <cellStyle name="Style 252 4 5" xfId="5971"/>
    <cellStyle name="Style 252 5" xfId="1036"/>
    <cellStyle name="Style 252 5 2" xfId="1037"/>
    <cellStyle name="Style 252 5 2 2" xfId="3409"/>
    <cellStyle name="Style 252 5 2 2 2" xfId="5972"/>
    <cellStyle name="Style 252 5 2 2 3" xfId="5973"/>
    <cellStyle name="Style 252 5 2 2 4" xfId="5974"/>
    <cellStyle name="Style 252 5 2 3" xfId="4680"/>
    <cellStyle name="Style 252 5 2 4" xfId="5975"/>
    <cellStyle name="Style 252 5 2 5" xfId="5976"/>
    <cellStyle name="Style 252 5 3" xfId="2828"/>
    <cellStyle name="Style 252 5 4" xfId="4681"/>
    <cellStyle name="Style 252 5 5" xfId="5977"/>
    <cellStyle name="Style 252 6" xfId="1038"/>
    <cellStyle name="Style 252 6 2" xfId="2269"/>
    <cellStyle name="Style 252 6 2 2" xfId="5978"/>
    <cellStyle name="Style 252 6 2 3" xfId="5979"/>
    <cellStyle name="Style 252 6 2 4" xfId="5980"/>
    <cellStyle name="Style 252 6 3" xfId="4679"/>
    <cellStyle name="Style 252 6 4" xfId="5981"/>
    <cellStyle name="Style 252 6 5" xfId="5982"/>
    <cellStyle name="Style 252 7" xfId="3637"/>
    <cellStyle name="Style 252 8" xfId="4014"/>
    <cellStyle name="Style 252 9" xfId="5983"/>
    <cellStyle name="Style 253" xfId="216"/>
    <cellStyle name="Style 253 2" xfId="1039"/>
    <cellStyle name="Style 253 2 2" xfId="1040"/>
    <cellStyle name="Style 253 2 2 2" xfId="2829"/>
    <cellStyle name="Style 253 2 2 2 2" xfId="5984"/>
    <cellStyle name="Style 253 2 2 2 3" xfId="5985"/>
    <cellStyle name="Style 253 2 2 2 4" xfId="5986"/>
    <cellStyle name="Style 253 2 2 3" xfId="4677"/>
    <cellStyle name="Style 253 2 2 4" xfId="5987"/>
    <cellStyle name="Style 253 2 2 5" xfId="5988"/>
    <cellStyle name="Style 253 2 3" xfId="3410"/>
    <cellStyle name="Style 253 2 4" xfId="4678"/>
    <cellStyle name="Style 253 2 5" xfId="5989"/>
    <cellStyle name="Style 253 3" xfId="1041"/>
    <cellStyle name="Style 253 3 2" xfId="1042"/>
    <cellStyle name="Style 253 3 2 2" xfId="2270"/>
    <cellStyle name="Style 253 3 2 2 2" xfId="5990"/>
    <cellStyle name="Style 253 3 2 2 3" xfId="5991"/>
    <cellStyle name="Style 253 3 2 2 4" xfId="5992"/>
    <cellStyle name="Style 253 3 2 3" xfId="4675"/>
    <cellStyle name="Style 253 3 2 4" xfId="5993"/>
    <cellStyle name="Style 253 3 2 5" xfId="5994"/>
    <cellStyle name="Style 253 3 3" xfId="3411"/>
    <cellStyle name="Style 253 3 4" xfId="4676"/>
    <cellStyle name="Style 253 3 5" xfId="5995"/>
    <cellStyle name="Style 253 4" xfId="1043"/>
    <cellStyle name="Style 253 4 2" xfId="1044"/>
    <cellStyle name="Style 253 4 2 2" xfId="2830"/>
    <cellStyle name="Style 253 4 2 2 2" xfId="5996"/>
    <cellStyle name="Style 253 4 2 2 3" xfId="5997"/>
    <cellStyle name="Style 253 4 2 2 4" xfId="5998"/>
    <cellStyle name="Style 253 4 2 3" xfId="4674"/>
    <cellStyle name="Style 253 4 2 4" xfId="5999"/>
    <cellStyle name="Style 253 4 2 5" xfId="6000"/>
    <cellStyle name="Style 253 4 3" xfId="3412"/>
    <cellStyle name="Style 253 4 4" xfId="3965"/>
    <cellStyle name="Style 253 4 5" xfId="6001"/>
    <cellStyle name="Style 253 5" xfId="1045"/>
    <cellStyle name="Style 253 5 2" xfId="1046"/>
    <cellStyle name="Style 253 5 2 2" xfId="2832"/>
    <cellStyle name="Style 253 5 2 2 2" xfId="6002"/>
    <cellStyle name="Style 253 5 2 2 3" xfId="6003"/>
    <cellStyle name="Style 253 5 2 2 4" xfId="6004"/>
    <cellStyle name="Style 253 5 2 3" xfId="4673"/>
    <cellStyle name="Style 253 5 2 4" xfId="6005"/>
    <cellStyle name="Style 253 5 2 5" xfId="6006"/>
    <cellStyle name="Style 253 5 3" xfId="2831"/>
    <cellStyle name="Style 253 5 4" xfId="3964"/>
    <cellStyle name="Style 253 5 5" xfId="6007"/>
    <cellStyle name="Style 253 6" xfId="1047"/>
    <cellStyle name="Style 253 6 2" xfId="2833"/>
    <cellStyle name="Style 253 6 2 2" xfId="6008"/>
    <cellStyle name="Style 253 6 2 3" xfId="6009"/>
    <cellStyle name="Style 253 6 2 4" xfId="6010"/>
    <cellStyle name="Style 253 6 3" xfId="3963"/>
    <cellStyle name="Style 253 6 4" xfId="6011"/>
    <cellStyle name="Style 253 6 5" xfId="6012"/>
    <cellStyle name="Style 253 7" xfId="3636"/>
    <cellStyle name="Style 253 8" xfId="4820"/>
    <cellStyle name="Style 253 9" xfId="6013"/>
    <cellStyle name="Style 254" xfId="217"/>
    <cellStyle name="Style 254 2" xfId="1048"/>
    <cellStyle name="Style 254 2 2" xfId="1049"/>
    <cellStyle name="Style 254 2 2 2" xfId="2835"/>
    <cellStyle name="Style 254 2 2 2 2" xfId="6014"/>
    <cellStyle name="Style 254 2 2 2 3" xfId="6015"/>
    <cellStyle name="Style 254 2 2 2 4" xfId="6016"/>
    <cellStyle name="Style 254 2 2 3" xfId="4671"/>
    <cellStyle name="Style 254 2 2 4" xfId="6017"/>
    <cellStyle name="Style 254 2 2 5" xfId="6018"/>
    <cellStyle name="Style 254 2 3" xfId="2834"/>
    <cellStyle name="Style 254 2 4" xfId="4672"/>
    <cellStyle name="Style 254 2 5" xfId="6019"/>
    <cellStyle name="Style 254 3" xfId="1050"/>
    <cellStyle name="Style 254 3 2" xfId="1051"/>
    <cellStyle name="Style 254 3 2 2" xfId="2837"/>
    <cellStyle name="Style 254 3 2 2 2" xfId="6020"/>
    <cellStyle name="Style 254 3 2 2 3" xfId="6021"/>
    <cellStyle name="Style 254 3 2 2 4" xfId="6022"/>
    <cellStyle name="Style 254 3 2 3" xfId="4669"/>
    <cellStyle name="Style 254 3 2 4" xfId="6023"/>
    <cellStyle name="Style 254 3 2 5" xfId="6024"/>
    <cellStyle name="Style 254 3 3" xfId="2836"/>
    <cellStyle name="Style 254 3 4" xfId="4670"/>
    <cellStyle name="Style 254 3 5" xfId="6025"/>
    <cellStyle name="Style 254 4" xfId="1052"/>
    <cellStyle name="Style 254 4 2" xfId="1053"/>
    <cellStyle name="Style 254 4 2 2" xfId="3413"/>
    <cellStyle name="Style 254 4 2 2 2" xfId="6026"/>
    <cellStyle name="Style 254 4 2 2 3" xfId="6027"/>
    <cellStyle name="Style 254 4 2 2 4" xfId="6028"/>
    <cellStyle name="Style 254 4 2 3" xfId="4667"/>
    <cellStyle name="Style 254 4 2 4" xfId="6029"/>
    <cellStyle name="Style 254 4 2 5" xfId="6030"/>
    <cellStyle name="Style 254 4 3" xfId="2838"/>
    <cellStyle name="Style 254 4 4" xfId="4668"/>
    <cellStyle name="Style 254 4 5" xfId="6031"/>
    <cellStyle name="Style 254 5" xfId="1054"/>
    <cellStyle name="Style 254 5 2" xfId="1055"/>
    <cellStyle name="Style 254 5 2 2" xfId="2839"/>
    <cellStyle name="Style 254 5 2 2 2" xfId="6032"/>
    <cellStyle name="Style 254 5 2 2 3" xfId="6033"/>
    <cellStyle name="Style 254 5 2 2 4" xfId="6034"/>
    <cellStyle name="Style 254 5 2 3" xfId="4665"/>
    <cellStyle name="Style 254 5 2 4" xfId="6035"/>
    <cellStyle name="Style 254 5 2 5" xfId="6036"/>
    <cellStyle name="Style 254 5 3" xfId="2271"/>
    <cellStyle name="Style 254 5 4" xfId="4666"/>
    <cellStyle name="Style 254 5 5" xfId="6037"/>
    <cellStyle name="Style 254 6" xfId="1056"/>
    <cellStyle name="Style 254 6 2" xfId="2840"/>
    <cellStyle name="Style 254 6 2 2" xfId="6038"/>
    <cellStyle name="Style 254 6 2 3" xfId="6039"/>
    <cellStyle name="Style 254 6 2 4" xfId="6040"/>
    <cellStyle name="Style 254 6 3" xfId="4664"/>
    <cellStyle name="Style 254 6 4" xfId="6041"/>
    <cellStyle name="Style 254 6 5" xfId="6042"/>
    <cellStyle name="Style 254 7" xfId="3635"/>
    <cellStyle name="Style 254 8" xfId="4819"/>
    <cellStyle name="Style 254 9" xfId="6043"/>
    <cellStyle name="Style 255" xfId="218"/>
    <cellStyle name="Style 255 2" xfId="1057"/>
    <cellStyle name="Style 255 2 2" xfId="1058"/>
    <cellStyle name="Style 255 2 2 2" xfId="2842"/>
    <cellStyle name="Style 255 2 2 2 2" xfId="6044"/>
    <cellStyle name="Style 255 2 2 2 3" xfId="6045"/>
    <cellStyle name="Style 255 2 2 2 4" xfId="6046"/>
    <cellStyle name="Style 255 2 2 3" xfId="4663"/>
    <cellStyle name="Style 255 2 2 4" xfId="6047"/>
    <cellStyle name="Style 255 2 2 5" xfId="6048"/>
    <cellStyle name="Style 255 2 3" xfId="2841"/>
    <cellStyle name="Style 255 2 4" xfId="3962"/>
    <cellStyle name="Style 255 2 5" xfId="6049"/>
    <cellStyle name="Style 255 3" xfId="1059"/>
    <cellStyle name="Style 255 3 2" xfId="1060"/>
    <cellStyle name="Style 255 3 2 2" xfId="2844"/>
    <cellStyle name="Style 255 3 2 2 2" xfId="6050"/>
    <cellStyle name="Style 255 3 2 2 3" xfId="6051"/>
    <cellStyle name="Style 255 3 2 2 4" xfId="6052"/>
    <cellStyle name="Style 255 3 2 3" xfId="4662"/>
    <cellStyle name="Style 255 3 2 4" xfId="6053"/>
    <cellStyle name="Style 255 3 2 5" xfId="6054"/>
    <cellStyle name="Style 255 3 3" xfId="2843"/>
    <cellStyle name="Style 255 3 4" xfId="3961"/>
    <cellStyle name="Style 255 3 5" xfId="6055"/>
    <cellStyle name="Style 255 4" xfId="1061"/>
    <cellStyle name="Style 255 4 2" xfId="1062"/>
    <cellStyle name="Style 255 4 2 2" xfId="2846"/>
    <cellStyle name="Style 255 4 2 2 2" xfId="6056"/>
    <cellStyle name="Style 255 4 2 2 3" xfId="6057"/>
    <cellStyle name="Style 255 4 2 2 4" xfId="6058"/>
    <cellStyle name="Style 255 4 2 3" xfId="4661"/>
    <cellStyle name="Style 255 4 2 4" xfId="6059"/>
    <cellStyle name="Style 255 4 2 5" xfId="6060"/>
    <cellStyle name="Style 255 4 3" xfId="2845"/>
    <cellStyle name="Style 255 4 4" xfId="3960"/>
    <cellStyle name="Style 255 4 5" xfId="6061"/>
    <cellStyle name="Style 255 5" xfId="1063"/>
    <cellStyle name="Style 255 5 2" xfId="1064"/>
    <cellStyle name="Style 255 5 2 2" xfId="2847"/>
    <cellStyle name="Style 255 5 2 2 2" xfId="6062"/>
    <cellStyle name="Style 255 5 2 2 3" xfId="6063"/>
    <cellStyle name="Style 255 5 2 2 4" xfId="6064"/>
    <cellStyle name="Style 255 5 2 3" xfId="4660"/>
    <cellStyle name="Style 255 5 2 4" xfId="6065"/>
    <cellStyle name="Style 255 5 2 5" xfId="6066"/>
    <cellStyle name="Style 255 5 3" xfId="3414"/>
    <cellStyle name="Style 255 5 4" xfId="3959"/>
    <cellStyle name="Style 255 5 5" xfId="6067"/>
    <cellStyle name="Style 255 6" xfId="1065"/>
    <cellStyle name="Style 255 6 2" xfId="2272"/>
    <cellStyle name="Style 255 6 2 2" xfId="6068"/>
    <cellStyle name="Style 255 6 2 3" xfId="6069"/>
    <cellStyle name="Style 255 6 2 4" xfId="6070"/>
    <cellStyle name="Style 255 6 3" xfId="3958"/>
    <cellStyle name="Style 255 6 4" xfId="6071"/>
    <cellStyle name="Style 255 6 5" xfId="6072"/>
    <cellStyle name="Style 255 7" xfId="3634"/>
    <cellStyle name="Style 255 8" xfId="4818"/>
    <cellStyle name="Style 255 9" xfId="6073"/>
    <cellStyle name="Style 256" xfId="219"/>
    <cellStyle name="Style 256 2" xfId="1066"/>
    <cellStyle name="Style 256 2 2" xfId="1067"/>
    <cellStyle name="Style 256 2 2 2" xfId="2849"/>
    <cellStyle name="Style 256 2 2 2 2" xfId="6074"/>
    <cellStyle name="Style 256 2 2 2 3" xfId="6075"/>
    <cellStyle name="Style 256 2 2 2 4" xfId="6076"/>
    <cellStyle name="Style 256 2 2 3" xfId="3957"/>
    <cellStyle name="Style 256 2 2 4" xfId="6077"/>
    <cellStyle name="Style 256 2 2 5" xfId="6078"/>
    <cellStyle name="Style 256 2 3" xfId="2848"/>
    <cellStyle name="Style 256 2 4" xfId="4659"/>
    <cellStyle name="Style 256 2 5" xfId="6079"/>
    <cellStyle name="Style 256 3" xfId="1068"/>
    <cellStyle name="Style 256 3 2" xfId="1069"/>
    <cellStyle name="Style 256 3 2 2" xfId="2851"/>
    <cellStyle name="Style 256 3 2 2 2" xfId="6080"/>
    <cellStyle name="Style 256 3 2 2 3" xfId="6081"/>
    <cellStyle name="Style 256 3 2 2 4" xfId="6082"/>
    <cellStyle name="Style 256 3 2 3" xfId="3956"/>
    <cellStyle name="Style 256 3 2 4" xfId="6083"/>
    <cellStyle name="Style 256 3 2 5" xfId="6084"/>
    <cellStyle name="Style 256 3 3" xfId="2850"/>
    <cellStyle name="Style 256 3 4" xfId="4658"/>
    <cellStyle name="Style 256 3 5" xfId="6085"/>
    <cellStyle name="Style 256 4" xfId="1070"/>
    <cellStyle name="Style 256 4 2" xfId="1071"/>
    <cellStyle name="Style 256 4 2 2" xfId="2853"/>
    <cellStyle name="Style 256 4 2 2 2" xfId="6086"/>
    <cellStyle name="Style 256 4 2 2 3" xfId="6087"/>
    <cellStyle name="Style 256 4 2 2 4" xfId="6088"/>
    <cellStyle name="Style 256 4 2 3" xfId="3955"/>
    <cellStyle name="Style 256 4 2 4" xfId="6089"/>
    <cellStyle name="Style 256 4 2 5" xfId="6090"/>
    <cellStyle name="Style 256 4 3" xfId="2852"/>
    <cellStyle name="Style 256 4 4" xfId="4657"/>
    <cellStyle name="Style 256 4 5" xfId="6091"/>
    <cellStyle name="Style 256 5" xfId="1072"/>
    <cellStyle name="Style 256 5 2" xfId="1073"/>
    <cellStyle name="Style 256 5 2 2" xfId="2439"/>
    <cellStyle name="Style 256 5 2 2 2" xfId="6092"/>
    <cellStyle name="Style 256 5 2 2 3" xfId="6093"/>
    <cellStyle name="Style 256 5 2 2 4" xfId="6094"/>
    <cellStyle name="Style 256 5 2 3" xfId="3954"/>
    <cellStyle name="Style 256 5 2 4" xfId="6095"/>
    <cellStyle name="Style 256 5 2 5" xfId="6096"/>
    <cellStyle name="Style 256 5 3" xfId="2854"/>
    <cellStyle name="Style 256 5 4" xfId="4656"/>
    <cellStyle name="Style 256 5 5" xfId="6097"/>
    <cellStyle name="Style 256 6" xfId="1074"/>
    <cellStyle name="Style 256 6 2" xfId="2855"/>
    <cellStyle name="Style 256 6 2 2" xfId="6098"/>
    <cellStyle name="Style 256 6 2 3" xfId="6099"/>
    <cellStyle name="Style 256 6 2 4" xfId="6100"/>
    <cellStyle name="Style 256 6 3" xfId="4655"/>
    <cellStyle name="Style 256 6 4" xfId="6101"/>
    <cellStyle name="Style 256 6 5" xfId="6102"/>
    <cellStyle name="Style 256 7" xfId="3375"/>
    <cellStyle name="Style 256 8" xfId="4817"/>
    <cellStyle name="Style 256 9" xfId="6103"/>
    <cellStyle name="Style 257" xfId="220"/>
    <cellStyle name="Style 257 2" xfId="1075"/>
    <cellStyle name="Style 257 2 2" xfId="1076"/>
    <cellStyle name="Style 257 2 2 2" xfId="2273"/>
    <cellStyle name="Style 257 2 2 2 2" xfId="6104"/>
    <cellStyle name="Style 257 2 2 2 3" xfId="6105"/>
    <cellStyle name="Style 257 2 2 2 4" xfId="6106"/>
    <cellStyle name="Style 257 2 2 3" xfId="4654"/>
    <cellStyle name="Style 257 2 2 4" xfId="6107"/>
    <cellStyle name="Style 257 2 2 5" xfId="6108"/>
    <cellStyle name="Style 257 2 3" xfId="2856"/>
    <cellStyle name="Style 257 2 4" xfId="3953"/>
    <cellStyle name="Style 257 2 5" xfId="6109"/>
    <cellStyle name="Style 257 3" xfId="1077"/>
    <cellStyle name="Style 257 3 2" xfId="1078"/>
    <cellStyle name="Style 257 3 2 2" xfId="2858"/>
    <cellStyle name="Style 257 3 2 2 2" xfId="6110"/>
    <cellStyle name="Style 257 3 2 2 3" xfId="6111"/>
    <cellStyle name="Style 257 3 2 2 4" xfId="6112"/>
    <cellStyle name="Style 257 3 2 3" xfId="4653"/>
    <cellStyle name="Style 257 3 2 4" xfId="6113"/>
    <cellStyle name="Style 257 3 2 5" xfId="6114"/>
    <cellStyle name="Style 257 3 3" xfId="2857"/>
    <cellStyle name="Style 257 3 4" xfId="3952"/>
    <cellStyle name="Style 257 3 5" xfId="6115"/>
    <cellStyle name="Style 257 4" xfId="1079"/>
    <cellStyle name="Style 257 4 2" xfId="1080"/>
    <cellStyle name="Style 257 4 2 2" xfId="2860"/>
    <cellStyle name="Style 257 4 2 2 2" xfId="6116"/>
    <cellStyle name="Style 257 4 2 2 3" xfId="6117"/>
    <cellStyle name="Style 257 4 2 2 4" xfId="6118"/>
    <cellStyle name="Style 257 4 2 3" xfId="4651"/>
    <cellStyle name="Style 257 4 2 4" xfId="6119"/>
    <cellStyle name="Style 257 4 2 5" xfId="6120"/>
    <cellStyle name="Style 257 4 3" xfId="2859"/>
    <cellStyle name="Style 257 4 4" xfId="4652"/>
    <cellStyle name="Style 257 4 5" xfId="6121"/>
    <cellStyle name="Style 257 5" xfId="1081"/>
    <cellStyle name="Style 257 5 2" xfId="1082"/>
    <cellStyle name="Style 257 5 2 2" xfId="2862"/>
    <cellStyle name="Style 257 5 2 2 2" xfId="6122"/>
    <cellStyle name="Style 257 5 2 2 3" xfId="6123"/>
    <cellStyle name="Style 257 5 2 2 4" xfId="6124"/>
    <cellStyle name="Style 257 5 2 3" xfId="3951"/>
    <cellStyle name="Style 257 5 2 4" xfId="6125"/>
    <cellStyle name="Style 257 5 2 5" xfId="6126"/>
    <cellStyle name="Style 257 5 3" xfId="2861"/>
    <cellStyle name="Style 257 5 4" xfId="4650"/>
    <cellStyle name="Style 257 5 5" xfId="6127"/>
    <cellStyle name="Style 257 6" xfId="1083"/>
    <cellStyle name="Style 257 6 2" xfId="3415"/>
    <cellStyle name="Style 257 6 2 2" xfId="6128"/>
    <cellStyle name="Style 257 6 2 3" xfId="6129"/>
    <cellStyle name="Style 257 6 2 4" xfId="6130"/>
    <cellStyle name="Style 257 6 3" xfId="4649"/>
    <cellStyle name="Style 257 6 4" xfId="6131"/>
    <cellStyle name="Style 257 6 5" xfId="6132"/>
    <cellStyle name="Style 257 7" xfId="3633"/>
    <cellStyle name="Style 257 8" xfId="4816"/>
    <cellStyle name="Style 257 9" xfId="6133"/>
    <cellStyle name="Style 258" xfId="221"/>
    <cellStyle name="Style 258 2" xfId="1084"/>
    <cellStyle name="Style 258 2 2" xfId="1085"/>
    <cellStyle name="Style 258 2 2 2" xfId="2440"/>
    <cellStyle name="Style 258 2 2 2 2" xfId="6134"/>
    <cellStyle name="Style 258 2 2 2 3" xfId="6135"/>
    <cellStyle name="Style 258 2 2 2 4" xfId="6136"/>
    <cellStyle name="Style 258 2 2 3" xfId="4647"/>
    <cellStyle name="Style 258 2 2 4" xfId="6137"/>
    <cellStyle name="Style 258 2 2 5" xfId="6138"/>
    <cellStyle name="Style 258 2 3" xfId="2863"/>
    <cellStyle name="Style 258 2 4" xfId="4648"/>
    <cellStyle name="Style 258 2 5" xfId="6139"/>
    <cellStyle name="Style 258 3" xfId="1086"/>
    <cellStyle name="Style 258 3 2" xfId="1087"/>
    <cellStyle name="Style 258 3 2 2" xfId="3416"/>
    <cellStyle name="Style 258 3 2 2 2" xfId="6140"/>
    <cellStyle name="Style 258 3 2 2 3" xfId="6141"/>
    <cellStyle name="Style 258 3 2 2 4" xfId="6142"/>
    <cellStyle name="Style 258 3 2 3" xfId="3950"/>
    <cellStyle name="Style 258 3 2 4" xfId="6143"/>
    <cellStyle name="Style 258 3 2 5" xfId="6144"/>
    <cellStyle name="Style 258 3 3" xfId="2864"/>
    <cellStyle name="Style 258 3 4" xfId="4646"/>
    <cellStyle name="Style 258 3 5" xfId="6145"/>
    <cellStyle name="Style 258 4" xfId="1088"/>
    <cellStyle name="Style 258 4 2" xfId="1089"/>
    <cellStyle name="Style 258 4 2 2" xfId="2274"/>
    <cellStyle name="Style 258 4 2 2 2" xfId="6146"/>
    <cellStyle name="Style 258 4 2 2 3" xfId="6147"/>
    <cellStyle name="Style 258 4 2 2 4" xfId="6148"/>
    <cellStyle name="Style 258 4 2 3" xfId="3949"/>
    <cellStyle name="Style 258 4 2 4" xfId="6149"/>
    <cellStyle name="Style 258 4 2 5" xfId="6150"/>
    <cellStyle name="Style 258 4 3" xfId="2865"/>
    <cellStyle name="Style 258 4 4" xfId="4645"/>
    <cellStyle name="Style 258 4 5" xfId="6151"/>
    <cellStyle name="Style 258 5" xfId="1090"/>
    <cellStyle name="Style 258 5 2" xfId="1091"/>
    <cellStyle name="Style 258 5 2 2" xfId="2275"/>
    <cellStyle name="Style 258 5 2 2 2" xfId="6152"/>
    <cellStyle name="Style 258 5 2 2 3" xfId="6153"/>
    <cellStyle name="Style 258 5 2 2 4" xfId="6154"/>
    <cellStyle name="Style 258 5 2 3" xfId="3948"/>
    <cellStyle name="Style 258 5 2 4" xfId="6155"/>
    <cellStyle name="Style 258 5 2 5" xfId="6156"/>
    <cellStyle name="Style 258 5 3" xfId="2866"/>
    <cellStyle name="Style 258 5 4" xfId="4644"/>
    <cellStyle name="Style 258 5 5" xfId="6157"/>
    <cellStyle name="Style 258 6" xfId="1092"/>
    <cellStyle name="Style 258 6 2" xfId="2867"/>
    <cellStyle name="Style 258 6 2 2" xfId="6158"/>
    <cellStyle name="Style 258 6 2 3" xfId="6159"/>
    <cellStyle name="Style 258 6 2 4" xfId="6160"/>
    <cellStyle name="Style 258 6 3" xfId="4643"/>
    <cellStyle name="Style 258 6 4" xfId="6161"/>
    <cellStyle name="Style 258 6 5" xfId="6162"/>
    <cellStyle name="Style 258 7" xfId="3632"/>
    <cellStyle name="Style 258 8" xfId="4815"/>
    <cellStyle name="Style 258 9" xfId="6163"/>
    <cellStyle name="Style 259" xfId="222"/>
    <cellStyle name="Style 259 2" xfId="1093"/>
    <cellStyle name="Style 259 2 2" xfId="1094"/>
    <cellStyle name="Style 259 2 2 2" xfId="2868"/>
    <cellStyle name="Style 259 2 2 2 2" xfId="6164"/>
    <cellStyle name="Style 259 2 2 2 3" xfId="6165"/>
    <cellStyle name="Style 259 2 2 2 4" xfId="6166"/>
    <cellStyle name="Style 259 2 2 3" xfId="4641"/>
    <cellStyle name="Style 259 2 2 4" xfId="6167"/>
    <cellStyle name="Style 259 2 2 5" xfId="6168"/>
    <cellStyle name="Style 259 2 3" xfId="2276"/>
    <cellStyle name="Style 259 2 4" xfId="4642"/>
    <cellStyle name="Style 259 2 5" xfId="6169"/>
    <cellStyle name="Style 259 3" xfId="1095"/>
    <cellStyle name="Style 259 3 2" xfId="1096"/>
    <cellStyle name="Style 259 3 2 2" xfId="2869"/>
    <cellStyle name="Style 259 3 2 2 2" xfId="6170"/>
    <cellStyle name="Style 259 3 2 2 3" xfId="6171"/>
    <cellStyle name="Style 259 3 2 2 4" xfId="6172"/>
    <cellStyle name="Style 259 3 2 3" xfId="4639"/>
    <cellStyle name="Style 259 3 2 4" xfId="6173"/>
    <cellStyle name="Style 259 3 2 5" xfId="6174"/>
    <cellStyle name="Style 259 3 3" xfId="2277"/>
    <cellStyle name="Style 259 3 4" xfId="4640"/>
    <cellStyle name="Style 259 3 5" xfId="6175"/>
    <cellStyle name="Style 259 4" xfId="1097"/>
    <cellStyle name="Style 259 4 2" xfId="1098"/>
    <cellStyle name="Style 259 4 2 2" xfId="2278"/>
    <cellStyle name="Style 259 4 2 2 2" xfId="6176"/>
    <cellStyle name="Style 259 4 2 2 3" xfId="6177"/>
    <cellStyle name="Style 259 4 2 2 4" xfId="6178"/>
    <cellStyle name="Style 259 4 2 3" xfId="4637"/>
    <cellStyle name="Style 259 4 2 4" xfId="6179"/>
    <cellStyle name="Style 259 4 2 5" xfId="6180"/>
    <cellStyle name="Style 259 4 3" xfId="2441"/>
    <cellStyle name="Style 259 4 4" xfId="4638"/>
    <cellStyle name="Style 259 4 5" xfId="6181"/>
    <cellStyle name="Style 259 5" xfId="1099"/>
    <cellStyle name="Style 259 5 2" xfId="1100"/>
    <cellStyle name="Style 259 5 2 2" xfId="2870"/>
    <cellStyle name="Style 259 5 2 2 2" xfId="6182"/>
    <cellStyle name="Style 259 5 2 2 3" xfId="6183"/>
    <cellStyle name="Style 259 5 2 2 4" xfId="6184"/>
    <cellStyle name="Style 259 5 2 3" xfId="4635"/>
    <cellStyle name="Style 259 5 2 4" xfId="6185"/>
    <cellStyle name="Style 259 5 2 5" xfId="6186"/>
    <cellStyle name="Style 259 5 3" xfId="3417"/>
    <cellStyle name="Style 259 5 4" xfId="4636"/>
    <cellStyle name="Style 259 5 5" xfId="6187"/>
    <cellStyle name="Style 259 6" xfId="1101"/>
    <cellStyle name="Style 259 6 2" xfId="2442"/>
    <cellStyle name="Style 259 6 2 2" xfId="6188"/>
    <cellStyle name="Style 259 6 2 3" xfId="6189"/>
    <cellStyle name="Style 259 6 2 4" xfId="6190"/>
    <cellStyle name="Style 259 6 3" xfId="3947"/>
    <cellStyle name="Style 259 6 4" xfId="6191"/>
    <cellStyle name="Style 259 6 5" xfId="6192"/>
    <cellStyle name="Style 259 7" xfId="3631"/>
    <cellStyle name="Style 259 8" xfId="4814"/>
    <cellStyle name="Style 259 9" xfId="6193"/>
    <cellStyle name="Style 260" xfId="223"/>
    <cellStyle name="Style 260 2" xfId="1102"/>
    <cellStyle name="Style 260 2 2" xfId="1103"/>
    <cellStyle name="Style 260 2 2 2" xfId="3418"/>
    <cellStyle name="Style 260 2 2 2 2" xfId="6194"/>
    <cellStyle name="Style 260 2 2 2 3" xfId="6195"/>
    <cellStyle name="Style 260 2 2 2 4" xfId="6196"/>
    <cellStyle name="Style 260 2 2 3" xfId="4633"/>
    <cellStyle name="Style 260 2 2 4" xfId="6197"/>
    <cellStyle name="Style 260 2 2 5" xfId="6198"/>
    <cellStyle name="Style 260 2 3" xfId="2279"/>
    <cellStyle name="Style 260 2 4" xfId="4634"/>
    <cellStyle name="Style 260 2 5" xfId="6199"/>
    <cellStyle name="Style 260 3" xfId="1104"/>
    <cellStyle name="Style 260 3 2" xfId="1105"/>
    <cellStyle name="Style 260 3 2 2" xfId="2443"/>
    <cellStyle name="Style 260 3 2 2 2" xfId="6200"/>
    <cellStyle name="Style 260 3 2 2 3" xfId="6201"/>
    <cellStyle name="Style 260 3 2 2 4" xfId="6202"/>
    <cellStyle name="Style 260 3 2 3" xfId="4631"/>
    <cellStyle name="Style 260 3 2 4" xfId="6203"/>
    <cellStyle name="Style 260 3 2 5" xfId="6204"/>
    <cellStyle name="Style 260 3 3" xfId="2871"/>
    <cellStyle name="Style 260 3 4" xfId="4632"/>
    <cellStyle name="Style 260 3 5" xfId="6205"/>
    <cellStyle name="Style 260 4" xfId="1106"/>
    <cellStyle name="Style 260 4 2" xfId="1107"/>
    <cellStyle name="Style 260 4 2 2" xfId="3419"/>
    <cellStyle name="Style 260 4 2 2 2" xfId="6206"/>
    <cellStyle name="Style 260 4 2 2 3" xfId="6207"/>
    <cellStyle name="Style 260 4 2 2 4" xfId="6208"/>
    <cellStyle name="Style 260 4 2 3" xfId="4629"/>
    <cellStyle name="Style 260 4 2 4" xfId="6209"/>
    <cellStyle name="Style 260 4 2 5" xfId="6210"/>
    <cellStyle name="Style 260 4 3" xfId="2280"/>
    <cellStyle name="Style 260 4 4" xfId="4630"/>
    <cellStyle name="Style 260 4 5" xfId="6211"/>
    <cellStyle name="Style 260 5" xfId="1108"/>
    <cellStyle name="Style 260 5 2" xfId="1109"/>
    <cellStyle name="Style 260 5 2 2" xfId="2444"/>
    <cellStyle name="Style 260 5 2 2 2" xfId="6212"/>
    <cellStyle name="Style 260 5 2 2 3" xfId="6213"/>
    <cellStyle name="Style 260 5 2 2 4" xfId="6214"/>
    <cellStyle name="Style 260 5 2 3" xfId="4627"/>
    <cellStyle name="Style 260 5 2 4" xfId="6215"/>
    <cellStyle name="Style 260 5 2 5" xfId="6216"/>
    <cellStyle name="Style 260 5 3" xfId="2872"/>
    <cellStyle name="Style 260 5 4" xfId="4628"/>
    <cellStyle name="Style 260 5 5" xfId="6217"/>
    <cellStyle name="Style 260 6" xfId="1110"/>
    <cellStyle name="Style 260 6 2" xfId="2281"/>
    <cellStyle name="Style 260 6 2 2" xfId="6218"/>
    <cellStyle name="Style 260 6 2 3" xfId="6219"/>
    <cellStyle name="Style 260 6 2 4" xfId="6220"/>
    <cellStyle name="Style 260 6 3" xfId="4626"/>
    <cellStyle name="Style 260 6 4" xfId="6221"/>
    <cellStyle name="Style 260 6 5" xfId="6222"/>
    <cellStyle name="Style 260 7" xfId="3630"/>
    <cellStyle name="Style 260 8" xfId="4813"/>
    <cellStyle name="Style 260 9" xfId="6223"/>
    <cellStyle name="Style 307" xfId="224"/>
    <cellStyle name="Style 307 2" xfId="1111"/>
    <cellStyle name="Style 308" xfId="225"/>
    <cellStyle name="Style 308 2" xfId="1112"/>
    <cellStyle name="Style 308 2 2" xfId="1113"/>
    <cellStyle name="Style 308 2 2 2" xfId="3420"/>
    <cellStyle name="Style 308 2 2 2 2" xfId="6224"/>
    <cellStyle name="Style 308 2 2 2 3" xfId="6225"/>
    <cellStyle name="Style 308 2 2 2 4" xfId="6226"/>
    <cellStyle name="Style 308 2 2 3" xfId="4624"/>
    <cellStyle name="Style 308 2 2 4" xfId="6227"/>
    <cellStyle name="Style 308 2 2 5" xfId="6228"/>
    <cellStyle name="Style 308 2 3" xfId="2873"/>
    <cellStyle name="Style 308 2 4" xfId="4625"/>
    <cellStyle name="Style 308 2 5" xfId="6229"/>
    <cellStyle name="Style 308 3" xfId="1114"/>
    <cellStyle name="Style 308 3 2" xfId="1115"/>
    <cellStyle name="Style 308 3 2 2" xfId="3421"/>
    <cellStyle name="Style 308 3 2 2 2" xfId="6230"/>
    <cellStyle name="Style 308 3 2 2 3" xfId="6231"/>
    <cellStyle name="Style 308 3 2 2 4" xfId="6232"/>
    <cellStyle name="Style 308 3 2 3" xfId="4622"/>
    <cellStyle name="Style 308 3 2 4" xfId="6233"/>
    <cellStyle name="Style 308 3 2 5" xfId="6234"/>
    <cellStyle name="Style 308 3 3" xfId="2282"/>
    <cellStyle name="Style 308 3 4" xfId="4623"/>
    <cellStyle name="Style 308 3 5" xfId="6235"/>
    <cellStyle name="Style 308 4" xfId="1116"/>
    <cellStyle name="Style 308 4 2" xfId="1117"/>
    <cellStyle name="Style 308 4 2 2" xfId="3422"/>
    <cellStyle name="Style 308 4 2 2 2" xfId="6236"/>
    <cellStyle name="Style 308 4 2 2 3" xfId="6237"/>
    <cellStyle name="Style 308 4 2 2 4" xfId="6238"/>
    <cellStyle name="Style 308 4 2 3" xfId="4620"/>
    <cellStyle name="Style 308 4 2 4" xfId="6239"/>
    <cellStyle name="Style 308 4 2 5" xfId="6240"/>
    <cellStyle name="Style 308 4 3" xfId="2874"/>
    <cellStyle name="Style 308 4 4" xfId="4621"/>
    <cellStyle name="Style 308 4 5" xfId="6241"/>
    <cellStyle name="Style 308 5" xfId="1118"/>
    <cellStyle name="Style 308 5 2" xfId="1119"/>
    <cellStyle name="Style 308 5 2 2" xfId="2876"/>
    <cellStyle name="Style 308 5 2 2 2" xfId="6242"/>
    <cellStyle name="Style 308 5 2 2 3" xfId="6243"/>
    <cellStyle name="Style 308 5 2 2 4" xfId="6244"/>
    <cellStyle name="Style 308 5 2 3" xfId="4618"/>
    <cellStyle name="Style 308 5 2 4" xfId="6245"/>
    <cellStyle name="Style 308 5 2 5" xfId="6246"/>
    <cellStyle name="Style 308 5 3" xfId="2875"/>
    <cellStyle name="Style 308 5 4" xfId="4619"/>
    <cellStyle name="Style 308 5 5" xfId="6247"/>
    <cellStyle name="Style 308 6" xfId="1120"/>
    <cellStyle name="Style 308 6 2" xfId="2877"/>
    <cellStyle name="Style 308 6 2 2" xfId="6248"/>
    <cellStyle name="Style 308 6 2 3" xfId="6249"/>
    <cellStyle name="Style 308 6 2 4" xfId="6250"/>
    <cellStyle name="Style 308 6 3" xfId="4617"/>
    <cellStyle name="Style 308 6 4" xfId="6251"/>
    <cellStyle name="Style 308 6 5" xfId="6252"/>
    <cellStyle name="Style 308 7" xfId="3629"/>
    <cellStyle name="Style 308 8" xfId="4013"/>
    <cellStyle name="Style 308 9" xfId="6253"/>
    <cellStyle name="Style 309" xfId="226"/>
    <cellStyle name="Style 309 2" xfId="1121"/>
    <cellStyle name="Style 309 2 2" xfId="1122"/>
    <cellStyle name="Style 309 2 2 2" xfId="3423"/>
    <cellStyle name="Style 309 2 2 2 2" xfId="6254"/>
    <cellStyle name="Style 309 2 2 2 3" xfId="6255"/>
    <cellStyle name="Style 309 2 2 2 4" xfId="6256"/>
    <cellStyle name="Style 309 2 2 3" xfId="4616"/>
    <cellStyle name="Style 309 2 2 4" xfId="6257"/>
    <cellStyle name="Style 309 2 2 5" xfId="6258"/>
    <cellStyle name="Style 309 2 3" xfId="2878"/>
    <cellStyle name="Style 309 2 4" xfId="3946"/>
    <cellStyle name="Style 309 2 5" xfId="6259"/>
    <cellStyle name="Style 309 3" xfId="1123"/>
    <cellStyle name="Style 309 3 2" xfId="1124"/>
    <cellStyle name="Style 309 3 2 2" xfId="2880"/>
    <cellStyle name="Style 309 3 2 2 2" xfId="6260"/>
    <cellStyle name="Style 309 3 2 2 3" xfId="6261"/>
    <cellStyle name="Style 309 3 2 2 4" xfId="6262"/>
    <cellStyle name="Style 309 3 2 3" xfId="4614"/>
    <cellStyle name="Style 309 3 2 4" xfId="6263"/>
    <cellStyle name="Style 309 3 2 5" xfId="6264"/>
    <cellStyle name="Style 309 3 3" xfId="2879"/>
    <cellStyle name="Style 309 3 4" xfId="4615"/>
    <cellStyle name="Style 309 3 5" xfId="6265"/>
    <cellStyle name="Style 309 4" xfId="1125"/>
    <cellStyle name="Style 309 4 2" xfId="1126"/>
    <cellStyle name="Style 309 4 2 2" xfId="2882"/>
    <cellStyle name="Style 309 4 2 2 2" xfId="6266"/>
    <cellStyle name="Style 309 4 2 2 3" xfId="6267"/>
    <cellStyle name="Style 309 4 2 2 4" xfId="6268"/>
    <cellStyle name="Style 309 4 2 3" xfId="4612"/>
    <cellStyle name="Style 309 4 2 4" xfId="6269"/>
    <cellStyle name="Style 309 4 2 5" xfId="6270"/>
    <cellStyle name="Style 309 4 3" xfId="2881"/>
    <cellStyle name="Style 309 4 4" xfId="4613"/>
    <cellStyle name="Style 309 4 5" xfId="6271"/>
    <cellStyle name="Style 309 5" xfId="1127"/>
    <cellStyle name="Style 309 5 2" xfId="1128"/>
    <cellStyle name="Style 309 5 2 2" xfId="2283"/>
    <cellStyle name="Style 309 5 2 2 2" xfId="6272"/>
    <cellStyle name="Style 309 5 2 2 3" xfId="6273"/>
    <cellStyle name="Style 309 5 2 2 4" xfId="6274"/>
    <cellStyle name="Style 309 5 2 3" xfId="4610"/>
    <cellStyle name="Style 309 5 2 4" xfId="6275"/>
    <cellStyle name="Style 309 5 2 5" xfId="6276"/>
    <cellStyle name="Style 309 5 3" xfId="3424"/>
    <cellStyle name="Style 309 5 4" xfId="4611"/>
    <cellStyle name="Style 309 5 5" xfId="6277"/>
    <cellStyle name="Style 309 6" xfId="1129"/>
    <cellStyle name="Style 309 6 2" xfId="3425"/>
    <cellStyle name="Style 309 6 2 2" xfId="6278"/>
    <cellStyle name="Style 309 6 2 3" xfId="6279"/>
    <cellStyle name="Style 309 6 2 4" xfId="6280"/>
    <cellStyle name="Style 309 6 3" xfId="4609"/>
    <cellStyle name="Style 309 6 4" xfId="6281"/>
    <cellStyle name="Style 309 6 5" xfId="6282"/>
    <cellStyle name="Style 309 7" xfId="3628"/>
    <cellStyle name="Style 309 8" xfId="4812"/>
    <cellStyle name="Style 309 9" xfId="6283"/>
    <cellStyle name="Style 310" xfId="227"/>
    <cellStyle name="Style 310 2" xfId="1130"/>
    <cellStyle name="Style 310 2 2" xfId="1131"/>
    <cellStyle name="Style 310 2 2 2" xfId="3426"/>
    <cellStyle name="Style 310 2 2 2 2" xfId="6284"/>
    <cellStyle name="Style 310 2 2 2 3" xfId="6285"/>
    <cellStyle name="Style 310 2 2 2 4" xfId="6286"/>
    <cellStyle name="Style 310 2 2 3" xfId="3945"/>
    <cellStyle name="Style 310 2 2 4" xfId="6287"/>
    <cellStyle name="Style 310 2 2 5" xfId="6288"/>
    <cellStyle name="Style 310 2 3" xfId="2883"/>
    <cellStyle name="Style 310 2 4" xfId="4608"/>
    <cellStyle name="Style 310 2 5" xfId="6289"/>
    <cellStyle name="Style 310 3" xfId="1132"/>
    <cellStyle name="Style 310 3 2" xfId="1133"/>
    <cellStyle name="Style 310 3 2 2" xfId="2885"/>
    <cellStyle name="Style 310 3 2 2 2" xfId="6290"/>
    <cellStyle name="Style 310 3 2 2 3" xfId="6291"/>
    <cellStyle name="Style 310 3 2 2 4" xfId="6292"/>
    <cellStyle name="Style 310 3 2 3" xfId="3944"/>
    <cellStyle name="Style 310 3 2 4" xfId="6293"/>
    <cellStyle name="Style 310 3 2 5" xfId="6294"/>
    <cellStyle name="Style 310 3 3" xfId="2884"/>
    <cellStyle name="Style 310 3 4" xfId="4607"/>
    <cellStyle name="Style 310 3 5" xfId="6295"/>
    <cellStyle name="Style 310 4" xfId="1134"/>
    <cellStyle name="Style 310 4 2" xfId="1135"/>
    <cellStyle name="Style 310 4 2 2" xfId="2887"/>
    <cellStyle name="Style 310 4 2 2 2" xfId="6296"/>
    <cellStyle name="Style 310 4 2 2 3" xfId="6297"/>
    <cellStyle name="Style 310 4 2 2 4" xfId="6298"/>
    <cellStyle name="Style 310 4 2 3" xfId="3943"/>
    <cellStyle name="Style 310 4 2 4" xfId="6299"/>
    <cellStyle name="Style 310 4 2 5" xfId="6300"/>
    <cellStyle name="Style 310 4 3" xfId="2886"/>
    <cellStyle name="Style 310 4 4" xfId="4606"/>
    <cellStyle name="Style 310 4 5" xfId="6301"/>
    <cellStyle name="Style 310 5" xfId="1136"/>
    <cellStyle name="Style 310 5 2" xfId="1137"/>
    <cellStyle name="Style 310 5 2 2" xfId="2889"/>
    <cellStyle name="Style 310 5 2 2 2" xfId="6302"/>
    <cellStyle name="Style 310 5 2 2 3" xfId="6303"/>
    <cellStyle name="Style 310 5 2 2 4" xfId="6304"/>
    <cellStyle name="Style 310 5 2 3" xfId="4604"/>
    <cellStyle name="Style 310 5 2 4" xfId="6305"/>
    <cellStyle name="Style 310 5 2 5" xfId="6306"/>
    <cellStyle name="Style 310 5 3" xfId="2888"/>
    <cellStyle name="Style 310 5 4" xfId="4605"/>
    <cellStyle name="Style 310 5 5" xfId="6307"/>
    <cellStyle name="Style 310 6" xfId="1138"/>
    <cellStyle name="Style 310 6 2" xfId="2890"/>
    <cellStyle name="Style 310 6 2 2" xfId="6308"/>
    <cellStyle name="Style 310 6 2 3" xfId="6309"/>
    <cellStyle name="Style 310 6 2 4" xfId="6310"/>
    <cellStyle name="Style 310 6 3" xfId="4603"/>
    <cellStyle name="Style 310 6 4" xfId="6311"/>
    <cellStyle name="Style 310 6 5" xfId="6312"/>
    <cellStyle name="Style 310 7" xfId="3627"/>
    <cellStyle name="Style 310 8" xfId="4811"/>
    <cellStyle name="Style 310 9" xfId="6313"/>
    <cellStyle name="Style 311" xfId="228"/>
    <cellStyle name="Style 311 2" xfId="1139"/>
    <cellStyle name="Style 311 2 2" xfId="1140"/>
    <cellStyle name="Style 311 2 2 2" xfId="2284"/>
    <cellStyle name="Style 311 2 2 2 2" xfId="6314"/>
    <cellStyle name="Style 311 2 2 2 3" xfId="6315"/>
    <cellStyle name="Style 311 2 2 2 4" xfId="6316"/>
    <cellStyle name="Style 311 2 2 3" xfId="4601"/>
    <cellStyle name="Style 311 2 2 4" xfId="6317"/>
    <cellStyle name="Style 311 2 2 5" xfId="6318"/>
    <cellStyle name="Style 311 2 3" xfId="2891"/>
    <cellStyle name="Style 311 2 4" xfId="4602"/>
    <cellStyle name="Style 311 2 5" xfId="6319"/>
    <cellStyle name="Style 311 3" xfId="1141"/>
    <cellStyle name="Style 311 3 2" xfId="1142"/>
    <cellStyle name="Style 311 3 2 2" xfId="2892"/>
    <cellStyle name="Style 311 3 2 2 2" xfId="6320"/>
    <cellStyle name="Style 311 3 2 2 3" xfId="6321"/>
    <cellStyle name="Style 311 3 2 2 4" xfId="6322"/>
    <cellStyle name="Style 311 3 2 3" xfId="4599"/>
    <cellStyle name="Style 311 3 2 4" xfId="6323"/>
    <cellStyle name="Style 311 3 2 5" xfId="6324"/>
    <cellStyle name="Style 311 3 3" xfId="3427"/>
    <cellStyle name="Style 311 3 4" xfId="4600"/>
    <cellStyle name="Style 311 3 5" xfId="6325"/>
    <cellStyle name="Style 311 4" xfId="1143"/>
    <cellStyle name="Style 311 4 2" xfId="1144"/>
    <cellStyle name="Style 311 4 2 2" xfId="2894"/>
    <cellStyle name="Style 311 4 2 2 2" xfId="6326"/>
    <cellStyle name="Style 311 4 2 2 3" xfId="6327"/>
    <cellStyle name="Style 311 4 2 2 4" xfId="6328"/>
    <cellStyle name="Style 311 4 2 3" xfId="4597"/>
    <cellStyle name="Style 311 4 2 4" xfId="6329"/>
    <cellStyle name="Style 311 4 2 5" xfId="6330"/>
    <cellStyle name="Style 311 4 3" xfId="2893"/>
    <cellStyle name="Style 311 4 4" xfId="4598"/>
    <cellStyle name="Style 311 4 5" xfId="6331"/>
    <cellStyle name="Style 311 5" xfId="1145"/>
    <cellStyle name="Style 311 5 2" xfId="1146"/>
    <cellStyle name="Style 311 5 2 2" xfId="2896"/>
    <cellStyle name="Style 311 5 2 2 2" xfId="6332"/>
    <cellStyle name="Style 311 5 2 2 3" xfId="6333"/>
    <cellStyle name="Style 311 5 2 2 4" xfId="6334"/>
    <cellStyle name="Style 311 5 2 3" xfId="4596"/>
    <cellStyle name="Style 311 5 2 4" xfId="6335"/>
    <cellStyle name="Style 311 5 2 5" xfId="6336"/>
    <cellStyle name="Style 311 5 3" xfId="2895"/>
    <cellStyle name="Style 311 5 4" xfId="3942"/>
    <cellStyle name="Style 311 5 5" xfId="6337"/>
    <cellStyle name="Style 311 6" xfId="1147"/>
    <cellStyle name="Style 311 6 2" xfId="2897"/>
    <cellStyle name="Style 311 6 2 2" xfId="6338"/>
    <cellStyle name="Style 311 6 2 3" xfId="6339"/>
    <cellStyle name="Style 311 6 2 4" xfId="6340"/>
    <cellStyle name="Style 311 6 3" xfId="4595"/>
    <cellStyle name="Style 311 6 4" xfId="6341"/>
    <cellStyle name="Style 311 6 5" xfId="6342"/>
    <cellStyle name="Style 311 7" xfId="3626"/>
    <cellStyle name="Style 311 8" xfId="4810"/>
    <cellStyle name="Style 311 9" xfId="6343"/>
    <cellStyle name="Style 312" xfId="229"/>
    <cellStyle name="Style 312 2" xfId="1148"/>
    <cellStyle name="Style 312 2 2" xfId="6344"/>
    <cellStyle name="Style 312 3" xfId="6345"/>
    <cellStyle name="Style 313" xfId="230"/>
    <cellStyle name="Style 313 2" xfId="1149"/>
    <cellStyle name="Style 314" xfId="231"/>
    <cellStyle name="Style 314 2" xfId="1150"/>
    <cellStyle name="Style 315" xfId="232"/>
    <cellStyle name="Style 315 2" xfId="1151"/>
    <cellStyle name="Style 315 2 2" xfId="6346"/>
    <cellStyle name="Style 315 3" xfId="6347"/>
    <cellStyle name="Style 316" xfId="233"/>
    <cellStyle name="Style 316 2" xfId="1152"/>
    <cellStyle name="Style 317" xfId="234"/>
    <cellStyle name="Style 317 2" xfId="1153"/>
    <cellStyle name="Style 318" xfId="235"/>
    <cellStyle name="Style 318 2" xfId="1154"/>
    <cellStyle name="Style 319" xfId="236"/>
    <cellStyle name="Style 319 2" xfId="1155"/>
    <cellStyle name="Style 320" xfId="237"/>
    <cellStyle name="Style 320 2" xfId="1156"/>
    <cellStyle name="Style 320 2 2" xfId="1157"/>
    <cellStyle name="Style 320 2 2 2" xfId="2899"/>
    <cellStyle name="Style 320 2 2 2 2" xfId="6348"/>
    <cellStyle name="Style 320 2 2 2 3" xfId="6349"/>
    <cellStyle name="Style 320 2 2 2 4" xfId="6350"/>
    <cellStyle name="Style 320 2 2 3" xfId="4593"/>
    <cellStyle name="Style 320 2 2 4" xfId="6351"/>
    <cellStyle name="Style 320 2 2 5" xfId="6352"/>
    <cellStyle name="Style 320 2 3" xfId="2898"/>
    <cellStyle name="Style 320 2 4" xfId="4594"/>
    <cellStyle name="Style 320 2 5" xfId="6353"/>
    <cellStyle name="Style 320 3" xfId="1158"/>
    <cellStyle name="Style 320 3 2" xfId="1159"/>
    <cellStyle name="Style 320 3 2 2" xfId="2901"/>
    <cellStyle name="Style 320 3 2 2 2" xfId="6354"/>
    <cellStyle name="Style 320 3 2 2 3" xfId="6355"/>
    <cellStyle name="Style 320 3 2 2 4" xfId="6356"/>
    <cellStyle name="Style 320 3 2 3" xfId="4591"/>
    <cellStyle name="Style 320 3 2 4" xfId="6357"/>
    <cellStyle name="Style 320 3 2 5" xfId="6358"/>
    <cellStyle name="Style 320 3 3" xfId="2900"/>
    <cellStyle name="Style 320 3 4" xfId="4592"/>
    <cellStyle name="Style 320 3 5" xfId="6359"/>
    <cellStyle name="Style 320 4" xfId="1160"/>
    <cellStyle name="Style 320 4 2" xfId="1161"/>
    <cellStyle name="Style 320 4 2 2" xfId="3428"/>
    <cellStyle name="Style 320 4 2 2 2" xfId="6360"/>
    <cellStyle name="Style 320 4 2 2 3" xfId="6361"/>
    <cellStyle name="Style 320 4 2 2 4" xfId="6362"/>
    <cellStyle name="Style 320 4 2 3" xfId="4589"/>
    <cellStyle name="Style 320 4 2 4" xfId="6363"/>
    <cellStyle name="Style 320 4 2 5" xfId="6364"/>
    <cellStyle name="Style 320 4 3" xfId="2902"/>
    <cellStyle name="Style 320 4 4" xfId="4590"/>
    <cellStyle name="Style 320 4 5" xfId="6365"/>
    <cellStyle name="Style 320 5" xfId="1162"/>
    <cellStyle name="Style 320 5 2" xfId="1163"/>
    <cellStyle name="Style 320 5 2 2" xfId="2904"/>
    <cellStyle name="Style 320 5 2 2 2" xfId="6366"/>
    <cellStyle name="Style 320 5 2 2 3" xfId="6367"/>
    <cellStyle name="Style 320 5 2 2 4" xfId="6368"/>
    <cellStyle name="Style 320 5 2 3" xfId="4587"/>
    <cellStyle name="Style 320 5 2 4" xfId="6369"/>
    <cellStyle name="Style 320 5 2 5" xfId="6370"/>
    <cellStyle name="Style 320 5 3" xfId="2903"/>
    <cellStyle name="Style 320 5 4" xfId="4588"/>
    <cellStyle name="Style 320 5 5" xfId="6371"/>
    <cellStyle name="Style 320 6" xfId="1164"/>
    <cellStyle name="Style 320 6 2" xfId="2905"/>
    <cellStyle name="Style 320 6 2 2" xfId="6372"/>
    <cellStyle name="Style 320 6 2 3" xfId="6373"/>
    <cellStyle name="Style 320 6 2 4" xfId="6374"/>
    <cellStyle name="Style 320 6 3" xfId="4586"/>
    <cellStyle name="Style 320 6 4" xfId="6375"/>
    <cellStyle name="Style 320 6 5" xfId="6376"/>
    <cellStyle name="Style 320 7" xfId="3376"/>
    <cellStyle name="Style 320 8" xfId="4012"/>
    <cellStyle name="Style 320 9" xfId="6377"/>
    <cellStyle name="Style 321" xfId="238"/>
    <cellStyle name="Style 321 2" xfId="1165"/>
    <cellStyle name="Style 321 2 2" xfId="1166"/>
    <cellStyle name="Style 321 2 2 2" xfId="2906"/>
    <cellStyle name="Style 321 2 2 2 2" xfId="6378"/>
    <cellStyle name="Style 321 2 2 2 3" xfId="6379"/>
    <cellStyle name="Style 321 2 2 2 4" xfId="6380"/>
    <cellStyle name="Style 321 2 2 3" xfId="4585"/>
    <cellStyle name="Style 321 2 2 4" xfId="6381"/>
    <cellStyle name="Style 321 2 2 5" xfId="6382"/>
    <cellStyle name="Style 321 2 3" xfId="2285"/>
    <cellStyle name="Style 321 2 4" xfId="3941"/>
    <cellStyle name="Style 321 2 5" xfId="6383"/>
    <cellStyle name="Style 321 3" xfId="1167"/>
    <cellStyle name="Style 321 3 2" xfId="1168"/>
    <cellStyle name="Style 321 3 2 2" xfId="2908"/>
    <cellStyle name="Style 321 3 2 2 2" xfId="6384"/>
    <cellStyle name="Style 321 3 2 2 3" xfId="6385"/>
    <cellStyle name="Style 321 3 2 2 4" xfId="6386"/>
    <cellStyle name="Style 321 3 2 3" xfId="4583"/>
    <cellStyle name="Style 321 3 2 4" xfId="6387"/>
    <cellStyle name="Style 321 3 2 5" xfId="6388"/>
    <cellStyle name="Style 321 3 3" xfId="2907"/>
    <cellStyle name="Style 321 3 4" xfId="4584"/>
    <cellStyle name="Style 321 3 5" xfId="6389"/>
    <cellStyle name="Style 321 4" xfId="1169"/>
    <cellStyle name="Style 321 4 2" xfId="1170"/>
    <cellStyle name="Style 321 4 2 2" xfId="2910"/>
    <cellStyle name="Style 321 4 2 2 2" xfId="6390"/>
    <cellStyle name="Style 321 4 2 2 3" xfId="6391"/>
    <cellStyle name="Style 321 4 2 2 4" xfId="6392"/>
    <cellStyle name="Style 321 4 2 3" xfId="4581"/>
    <cellStyle name="Style 321 4 2 4" xfId="6393"/>
    <cellStyle name="Style 321 4 2 5" xfId="6394"/>
    <cellStyle name="Style 321 4 3" xfId="2909"/>
    <cellStyle name="Style 321 4 4" xfId="4582"/>
    <cellStyle name="Style 321 4 5" xfId="6395"/>
    <cellStyle name="Style 321 5" xfId="1171"/>
    <cellStyle name="Style 321 5 2" xfId="1172"/>
    <cellStyle name="Style 321 5 2 2" xfId="2911"/>
    <cellStyle name="Style 321 5 2 2 2" xfId="6396"/>
    <cellStyle name="Style 321 5 2 2 3" xfId="6397"/>
    <cellStyle name="Style 321 5 2 2 4" xfId="6398"/>
    <cellStyle name="Style 321 5 2 3" xfId="4579"/>
    <cellStyle name="Style 321 5 2 4" xfId="6399"/>
    <cellStyle name="Style 321 5 2 5" xfId="6400"/>
    <cellStyle name="Style 321 5 3" xfId="2445"/>
    <cellStyle name="Style 321 5 4" xfId="4580"/>
    <cellStyle name="Style 321 5 5" xfId="6401"/>
    <cellStyle name="Style 321 6" xfId="1173"/>
    <cellStyle name="Style 321 6 2" xfId="3429"/>
    <cellStyle name="Style 321 6 2 2" xfId="6402"/>
    <cellStyle name="Style 321 6 2 3" xfId="6403"/>
    <cellStyle name="Style 321 6 2 4" xfId="6404"/>
    <cellStyle name="Style 321 6 3" xfId="4578"/>
    <cellStyle name="Style 321 6 4" xfId="6405"/>
    <cellStyle name="Style 321 6 5" xfId="6406"/>
    <cellStyle name="Style 321 7" xfId="3625"/>
    <cellStyle name="Style 321 8" xfId="4809"/>
    <cellStyle name="Style 321 9" xfId="6407"/>
    <cellStyle name="Style 322" xfId="239"/>
    <cellStyle name="Style 322 2" xfId="1174"/>
    <cellStyle name="Style 322 2 2" xfId="1175"/>
    <cellStyle name="Style 322 2 2 2" xfId="2446"/>
    <cellStyle name="Style 322 2 2 2 2" xfId="6408"/>
    <cellStyle name="Style 322 2 2 2 3" xfId="6409"/>
    <cellStyle name="Style 322 2 2 2 4" xfId="6410"/>
    <cellStyle name="Style 322 2 2 3" xfId="3940"/>
    <cellStyle name="Style 322 2 2 4" xfId="6411"/>
    <cellStyle name="Style 322 2 2 5" xfId="6412"/>
    <cellStyle name="Style 322 2 3" xfId="2912"/>
    <cellStyle name="Style 322 2 4" xfId="4577"/>
    <cellStyle name="Style 322 2 5" xfId="6413"/>
    <cellStyle name="Style 322 3" xfId="1176"/>
    <cellStyle name="Style 322 3 2" xfId="1177"/>
    <cellStyle name="Style 322 3 2 2" xfId="2914"/>
    <cellStyle name="Style 322 3 2 2 2" xfId="6414"/>
    <cellStyle name="Style 322 3 2 2 3" xfId="6415"/>
    <cellStyle name="Style 322 3 2 2 4" xfId="6416"/>
    <cellStyle name="Style 322 3 2 3" xfId="4575"/>
    <cellStyle name="Style 322 3 2 4" xfId="6417"/>
    <cellStyle name="Style 322 3 2 5" xfId="6418"/>
    <cellStyle name="Style 322 3 3" xfId="2913"/>
    <cellStyle name="Style 322 3 4" xfId="4576"/>
    <cellStyle name="Style 322 3 5" xfId="6419"/>
    <cellStyle name="Style 322 4" xfId="1178"/>
    <cellStyle name="Style 322 4 2" xfId="1179"/>
    <cellStyle name="Style 322 4 2 2" xfId="2915"/>
    <cellStyle name="Style 322 4 2 2 2" xfId="6420"/>
    <cellStyle name="Style 322 4 2 2 3" xfId="6421"/>
    <cellStyle name="Style 322 4 2 2 4" xfId="6422"/>
    <cellStyle name="Style 322 4 2 3" xfId="4573"/>
    <cellStyle name="Style 322 4 2 4" xfId="6423"/>
    <cellStyle name="Style 322 4 2 5" xfId="6424"/>
    <cellStyle name="Style 322 4 3" xfId="2286"/>
    <cellStyle name="Style 322 4 4" xfId="4574"/>
    <cellStyle name="Style 322 4 5" xfId="6425"/>
    <cellStyle name="Style 322 5" xfId="1180"/>
    <cellStyle name="Style 322 5 2" xfId="1181"/>
    <cellStyle name="Style 322 5 2 2" xfId="2917"/>
    <cellStyle name="Style 322 5 2 2 2" xfId="6426"/>
    <cellStyle name="Style 322 5 2 2 3" xfId="6427"/>
    <cellStyle name="Style 322 5 2 2 4" xfId="6428"/>
    <cellStyle name="Style 322 5 2 3" xfId="4571"/>
    <cellStyle name="Style 322 5 2 4" xfId="6429"/>
    <cellStyle name="Style 322 5 2 5" xfId="6430"/>
    <cellStyle name="Style 322 5 3" xfId="2916"/>
    <cellStyle name="Style 322 5 4" xfId="4572"/>
    <cellStyle name="Style 322 5 5" xfId="6431"/>
    <cellStyle name="Style 322 6" xfId="1182"/>
    <cellStyle name="Style 322 6 2" xfId="2918"/>
    <cellStyle name="Style 322 6 2 2" xfId="6432"/>
    <cellStyle name="Style 322 6 2 3" xfId="6433"/>
    <cellStyle name="Style 322 6 2 4" xfId="6434"/>
    <cellStyle name="Style 322 6 3" xfId="4570"/>
    <cellStyle name="Style 322 6 4" xfId="6435"/>
    <cellStyle name="Style 322 6 5" xfId="6436"/>
    <cellStyle name="Style 322 7" xfId="2432"/>
    <cellStyle name="Style 322 8" xfId="4011"/>
    <cellStyle name="Style 322 9" xfId="6437"/>
    <cellStyle name="Style 351" xfId="240"/>
    <cellStyle name="Style 351 2" xfId="1183"/>
    <cellStyle name="Style 352" xfId="241"/>
    <cellStyle name="Style 352 2" xfId="1184"/>
    <cellStyle name="Style 352 2 2" xfId="1185"/>
    <cellStyle name="Style 352 2 2 2" xfId="3430"/>
    <cellStyle name="Style 352 2 2 2 2" xfId="6438"/>
    <cellStyle name="Style 352 2 2 2 3" xfId="6439"/>
    <cellStyle name="Style 352 2 2 2 4" xfId="6440"/>
    <cellStyle name="Style 352 2 2 3" xfId="3939"/>
    <cellStyle name="Style 352 2 2 4" xfId="6441"/>
    <cellStyle name="Style 352 2 2 5" xfId="6442"/>
    <cellStyle name="Style 352 2 3" xfId="2919"/>
    <cellStyle name="Style 352 2 4" xfId="4569"/>
    <cellStyle name="Style 352 2 5" xfId="6443"/>
    <cellStyle name="Style 352 3" xfId="1186"/>
    <cellStyle name="Style 352 3 2" xfId="1187"/>
    <cellStyle name="Style 352 3 2 2" xfId="2921"/>
    <cellStyle name="Style 352 3 2 2 2" xfId="6444"/>
    <cellStyle name="Style 352 3 2 2 3" xfId="6445"/>
    <cellStyle name="Style 352 3 2 2 4" xfId="6446"/>
    <cellStyle name="Style 352 3 2 3" xfId="4567"/>
    <cellStyle name="Style 352 3 2 4" xfId="6447"/>
    <cellStyle name="Style 352 3 2 5" xfId="6448"/>
    <cellStyle name="Style 352 3 3" xfId="2920"/>
    <cellStyle name="Style 352 3 4" xfId="4568"/>
    <cellStyle name="Style 352 3 5" xfId="6449"/>
    <cellStyle name="Style 352 4" xfId="1188"/>
    <cellStyle name="Style 352 4 2" xfId="1189"/>
    <cellStyle name="Style 352 4 2 2" xfId="2287"/>
    <cellStyle name="Style 352 4 2 2 2" xfId="6450"/>
    <cellStyle name="Style 352 4 2 2 3" xfId="6451"/>
    <cellStyle name="Style 352 4 2 2 4" xfId="6452"/>
    <cellStyle name="Style 352 4 2 3" xfId="4565"/>
    <cellStyle name="Style 352 4 2 4" xfId="6453"/>
    <cellStyle name="Style 352 4 2 5" xfId="6454"/>
    <cellStyle name="Style 352 4 3" xfId="2922"/>
    <cellStyle name="Style 352 4 4" xfId="4566"/>
    <cellStyle name="Style 352 4 5" xfId="6455"/>
    <cellStyle name="Style 352 5" xfId="1190"/>
    <cellStyle name="Style 352 5 2" xfId="1191"/>
    <cellStyle name="Style 352 5 2 2" xfId="2924"/>
    <cellStyle name="Style 352 5 2 2 2" xfId="6456"/>
    <cellStyle name="Style 352 5 2 2 3" xfId="6457"/>
    <cellStyle name="Style 352 5 2 2 4" xfId="6458"/>
    <cellStyle name="Style 352 5 2 3" xfId="4563"/>
    <cellStyle name="Style 352 5 2 4" xfId="6459"/>
    <cellStyle name="Style 352 5 2 5" xfId="6460"/>
    <cellStyle name="Style 352 5 3" xfId="2923"/>
    <cellStyle name="Style 352 5 4" xfId="4564"/>
    <cellStyle name="Style 352 5 5" xfId="6461"/>
    <cellStyle name="Style 352 6" xfId="1192"/>
    <cellStyle name="Style 352 6 2" xfId="2925"/>
    <cellStyle name="Style 352 6 2 2" xfId="6462"/>
    <cellStyle name="Style 352 6 2 3" xfId="6463"/>
    <cellStyle name="Style 352 6 2 4" xfId="6464"/>
    <cellStyle name="Style 352 6 3" xfId="4562"/>
    <cellStyle name="Style 352 6 4" xfId="6465"/>
    <cellStyle name="Style 352 6 5" xfId="6466"/>
    <cellStyle name="Style 352 7" xfId="3377"/>
    <cellStyle name="Style 352 8" xfId="4010"/>
    <cellStyle name="Style 352 9" xfId="6467"/>
    <cellStyle name="Style 353" xfId="242"/>
    <cellStyle name="Style 353 2" xfId="1193"/>
    <cellStyle name="Style 353 2 2" xfId="1194"/>
    <cellStyle name="Style 353 2 2 2" xfId="2927"/>
    <cellStyle name="Style 353 2 2 2 2" xfId="6468"/>
    <cellStyle name="Style 353 2 2 2 3" xfId="6469"/>
    <cellStyle name="Style 353 2 2 2 4" xfId="6470"/>
    <cellStyle name="Style 353 2 2 3" xfId="4560"/>
    <cellStyle name="Style 353 2 2 4" xfId="6471"/>
    <cellStyle name="Style 353 2 2 5" xfId="6472"/>
    <cellStyle name="Style 353 2 3" xfId="2926"/>
    <cellStyle name="Style 353 2 4" xfId="4561"/>
    <cellStyle name="Style 353 2 5" xfId="6473"/>
    <cellStyle name="Style 353 3" xfId="1195"/>
    <cellStyle name="Style 353 3 2" xfId="1196"/>
    <cellStyle name="Style 353 3 2 2" xfId="2928"/>
    <cellStyle name="Style 353 3 2 2 2" xfId="6474"/>
    <cellStyle name="Style 353 3 2 2 3" xfId="6475"/>
    <cellStyle name="Style 353 3 2 2 4" xfId="6476"/>
    <cellStyle name="Style 353 3 2 3" xfId="4559"/>
    <cellStyle name="Style 353 3 2 4" xfId="6477"/>
    <cellStyle name="Style 353 3 2 5" xfId="6478"/>
    <cellStyle name="Style 353 3 3" xfId="2447"/>
    <cellStyle name="Style 353 3 4" xfId="3938"/>
    <cellStyle name="Style 353 3 5" xfId="6479"/>
    <cellStyle name="Style 353 4" xfId="1197"/>
    <cellStyle name="Style 353 4 2" xfId="1198"/>
    <cellStyle name="Style 353 4 2 2" xfId="2930"/>
    <cellStyle name="Style 353 4 2 2 2" xfId="6480"/>
    <cellStyle name="Style 353 4 2 2 3" xfId="6481"/>
    <cellStyle name="Style 353 4 2 2 4" xfId="6482"/>
    <cellStyle name="Style 353 4 2 3" xfId="4558"/>
    <cellStyle name="Style 353 4 2 4" xfId="6483"/>
    <cellStyle name="Style 353 4 2 5" xfId="6484"/>
    <cellStyle name="Style 353 4 3" xfId="2929"/>
    <cellStyle name="Style 353 4 4" xfId="3937"/>
    <cellStyle name="Style 353 4 5" xfId="6485"/>
    <cellStyle name="Style 353 5" xfId="1199"/>
    <cellStyle name="Style 353 5 2" xfId="1200"/>
    <cellStyle name="Style 353 5 2 2" xfId="2288"/>
    <cellStyle name="Style 353 5 2 2 2" xfId="6486"/>
    <cellStyle name="Style 353 5 2 2 3" xfId="6487"/>
    <cellStyle name="Style 353 5 2 2 4" xfId="6488"/>
    <cellStyle name="Style 353 5 2 3" xfId="4556"/>
    <cellStyle name="Style 353 5 2 4" xfId="6489"/>
    <cellStyle name="Style 353 5 2 5" xfId="6490"/>
    <cellStyle name="Style 353 5 3" xfId="2931"/>
    <cellStyle name="Style 353 5 4" xfId="4557"/>
    <cellStyle name="Style 353 5 5" xfId="6491"/>
    <cellStyle name="Style 353 6" xfId="1201"/>
    <cellStyle name="Style 353 6 2" xfId="2932"/>
    <cellStyle name="Style 353 6 2 2" xfId="6492"/>
    <cellStyle name="Style 353 6 2 3" xfId="6493"/>
    <cellStyle name="Style 353 6 2 4" xfId="6494"/>
    <cellStyle name="Style 353 6 3" xfId="4555"/>
    <cellStyle name="Style 353 6 4" xfId="6495"/>
    <cellStyle name="Style 353 6 5" xfId="6496"/>
    <cellStyle name="Style 353 7" xfId="3624"/>
    <cellStyle name="Style 353 8" xfId="4808"/>
    <cellStyle name="Style 353 9" xfId="6497"/>
    <cellStyle name="Style 354" xfId="243"/>
    <cellStyle name="Style 354 2" xfId="1202"/>
    <cellStyle name="Style 354 2 2" xfId="1203"/>
    <cellStyle name="Style 354 2 2 2" xfId="2933"/>
    <cellStyle name="Style 354 2 2 2 2" xfId="6498"/>
    <cellStyle name="Style 354 2 2 2 3" xfId="6499"/>
    <cellStyle name="Style 354 2 2 2 4" xfId="6500"/>
    <cellStyle name="Style 354 2 2 3" xfId="4553"/>
    <cellStyle name="Style 354 2 2 4" xfId="6501"/>
    <cellStyle name="Style 354 2 2 5" xfId="6502"/>
    <cellStyle name="Style 354 2 3" xfId="2289"/>
    <cellStyle name="Style 354 2 4" xfId="4554"/>
    <cellStyle name="Style 354 2 5" xfId="6503"/>
    <cellStyle name="Style 354 3" xfId="1204"/>
    <cellStyle name="Style 354 3 2" xfId="1205"/>
    <cellStyle name="Style 354 3 2 2" xfId="3431"/>
    <cellStyle name="Style 354 3 2 2 2" xfId="6504"/>
    <cellStyle name="Style 354 3 2 2 3" xfId="6505"/>
    <cellStyle name="Style 354 3 2 2 4" xfId="6506"/>
    <cellStyle name="Style 354 3 2 3" xfId="4551"/>
    <cellStyle name="Style 354 3 2 4" xfId="6507"/>
    <cellStyle name="Style 354 3 2 5" xfId="6508"/>
    <cellStyle name="Style 354 3 3" xfId="2290"/>
    <cellStyle name="Style 354 3 4" xfId="4552"/>
    <cellStyle name="Style 354 3 5" xfId="6509"/>
    <cellStyle name="Style 354 4" xfId="1206"/>
    <cellStyle name="Style 354 4 2" xfId="1207"/>
    <cellStyle name="Style 354 4 2 2" xfId="2291"/>
    <cellStyle name="Style 354 4 2 2 2" xfId="6510"/>
    <cellStyle name="Style 354 4 2 2 3" xfId="6511"/>
    <cellStyle name="Style 354 4 2 2 4" xfId="6512"/>
    <cellStyle name="Style 354 4 2 3" xfId="3936"/>
    <cellStyle name="Style 354 4 2 4" xfId="6513"/>
    <cellStyle name="Style 354 4 2 5" xfId="6514"/>
    <cellStyle name="Style 354 4 3" xfId="2934"/>
    <cellStyle name="Style 354 4 4" xfId="4550"/>
    <cellStyle name="Style 354 4 5" xfId="6515"/>
    <cellStyle name="Style 354 5" xfId="1208"/>
    <cellStyle name="Style 354 5 2" xfId="1209"/>
    <cellStyle name="Style 354 5 2 2" xfId="2292"/>
    <cellStyle name="Style 354 5 2 2 2" xfId="6516"/>
    <cellStyle name="Style 354 5 2 2 3" xfId="6517"/>
    <cellStyle name="Style 354 5 2 2 4" xfId="6518"/>
    <cellStyle name="Style 354 5 2 3" xfId="3935"/>
    <cellStyle name="Style 354 5 2 4" xfId="6519"/>
    <cellStyle name="Style 354 5 2 5" xfId="6520"/>
    <cellStyle name="Style 354 5 3" xfId="2935"/>
    <cellStyle name="Style 354 5 4" xfId="4549"/>
    <cellStyle name="Style 354 5 5" xfId="6521"/>
    <cellStyle name="Style 354 6" xfId="1210"/>
    <cellStyle name="Style 354 6 2" xfId="2936"/>
    <cellStyle name="Style 354 6 2 2" xfId="6522"/>
    <cellStyle name="Style 354 6 2 3" xfId="6523"/>
    <cellStyle name="Style 354 6 2 4" xfId="6524"/>
    <cellStyle name="Style 354 6 3" xfId="4548"/>
    <cellStyle name="Style 354 6 4" xfId="6525"/>
    <cellStyle name="Style 354 6 5" xfId="6526"/>
    <cellStyle name="Style 354 7" xfId="3623"/>
    <cellStyle name="Style 354 8" xfId="4807"/>
    <cellStyle name="Style 354 9" xfId="6527"/>
    <cellStyle name="Style 355" xfId="244"/>
    <cellStyle name="Style 355 2" xfId="1211"/>
    <cellStyle name="Style 355 2 2" xfId="1212"/>
    <cellStyle name="Style 355 2 2 2" xfId="2937"/>
    <cellStyle name="Style 355 2 2 2 2" xfId="6528"/>
    <cellStyle name="Style 355 2 2 2 3" xfId="6529"/>
    <cellStyle name="Style 355 2 2 2 4" xfId="6530"/>
    <cellStyle name="Style 355 2 2 3" xfId="4547"/>
    <cellStyle name="Style 355 2 2 4" xfId="6531"/>
    <cellStyle name="Style 355 2 2 5" xfId="6532"/>
    <cellStyle name="Style 355 2 3" xfId="2293"/>
    <cellStyle name="Style 355 2 4" xfId="3934"/>
    <cellStyle name="Style 355 2 5" xfId="6533"/>
    <cellStyle name="Style 355 3" xfId="1213"/>
    <cellStyle name="Style 355 3 2" xfId="1214"/>
    <cellStyle name="Style 355 3 2 2" xfId="2938"/>
    <cellStyle name="Style 355 3 2 2 2" xfId="6534"/>
    <cellStyle name="Style 355 3 2 2 3" xfId="6535"/>
    <cellStyle name="Style 355 3 2 2 4" xfId="6536"/>
    <cellStyle name="Style 355 3 2 3" xfId="4546"/>
    <cellStyle name="Style 355 3 2 4" xfId="6537"/>
    <cellStyle name="Style 355 3 2 5" xfId="6538"/>
    <cellStyle name="Style 355 3 3" xfId="2294"/>
    <cellStyle name="Style 355 3 4" xfId="3933"/>
    <cellStyle name="Style 355 3 5" xfId="6539"/>
    <cellStyle name="Style 355 4" xfId="1215"/>
    <cellStyle name="Style 355 4 2" xfId="1216"/>
    <cellStyle name="Style 355 4 2 2" xfId="2295"/>
    <cellStyle name="Style 355 4 2 2 2" xfId="6540"/>
    <cellStyle name="Style 355 4 2 2 3" xfId="6541"/>
    <cellStyle name="Style 355 4 2 2 4" xfId="6542"/>
    <cellStyle name="Style 355 4 2 3" xfId="4545"/>
    <cellStyle name="Style 355 4 2 4" xfId="6543"/>
    <cellStyle name="Style 355 4 2 5" xfId="6544"/>
    <cellStyle name="Style 355 4 3" xfId="2448"/>
    <cellStyle name="Style 355 4 4" xfId="3932"/>
    <cellStyle name="Style 355 4 5" xfId="6545"/>
    <cellStyle name="Style 355 5" xfId="1217"/>
    <cellStyle name="Style 355 5 2" xfId="1218"/>
    <cellStyle name="Style 355 5 2 2" xfId="2296"/>
    <cellStyle name="Style 355 5 2 2 2" xfId="6546"/>
    <cellStyle name="Style 355 5 2 2 3" xfId="6547"/>
    <cellStyle name="Style 355 5 2 2 4" xfId="6548"/>
    <cellStyle name="Style 355 5 2 3" xfId="4544"/>
    <cellStyle name="Style 355 5 2 4" xfId="6549"/>
    <cellStyle name="Style 355 5 2 5" xfId="6550"/>
    <cellStyle name="Style 355 5 3" xfId="2939"/>
    <cellStyle name="Style 355 5 4" xfId="3931"/>
    <cellStyle name="Style 355 5 5" xfId="6551"/>
    <cellStyle name="Style 355 6" xfId="1219"/>
    <cellStyle name="Style 355 6 2" xfId="2940"/>
    <cellStyle name="Style 355 6 2 2" xfId="6552"/>
    <cellStyle name="Style 355 6 2 3" xfId="6553"/>
    <cellStyle name="Style 355 6 2 4" xfId="6554"/>
    <cellStyle name="Style 355 6 3" xfId="3930"/>
    <cellStyle name="Style 355 6 4" xfId="6555"/>
    <cellStyle name="Style 355 6 5" xfId="6556"/>
    <cellStyle name="Style 355 7" xfId="3622"/>
    <cellStyle name="Style 355 8" xfId="4806"/>
    <cellStyle name="Style 355 9" xfId="6557"/>
    <cellStyle name="Style 356" xfId="245"/>
    <cellStyle name="Style 356 2" xfId="1220"/>
    <cellStyle name="Style 356 2 2" xfId="6558"/>
    <cellStyle name="Style 356 3" xfId="6559"/>
    <cellStyle name="Style 357" xfId="246"/>
    <cellStyle name="Style 357 2" xfId="1221"/>
    <cellStyle name="Style 358" xfId="247"/>
    <cellStyle name="Style 358 2" xfId="1222"/>
    <cellStyle name="Style 359" xfId="248"/>
    <cellStyle name="Style 359 2" xfId="1223"/>
    <cellStyle name="Style 359 2 2" xfId="6560"/>
    <cellStyle name="Style 359 3" xfId="6561"/>
    <cellStyle name="Style 360" xfId="249"/>
    <cellStyle name="Style 360 2" xfId="1224"/>
    <cellStyle name="Style 361" xfId="250"/>
    <cellStyle name="Style 361 2" xfId="1225"/>
    <cellStyle name="Style 362" xfId="251"/>
    <cellStyle name="Style 362 2" xfId="1226"/>
    <cellStyle name="Style 363" xfId="252"/>
    <cellStyle name="Style 363 2" xfId="1227"/>
    <cellStyle name="Style 364" xfId="253"/>
    <cellStyle name="Style 364 2" xfId="1228"/>
    <cellStyle name="Style 364 2 2" xfId="1229"/>
    <cellStyle name="Style 364 2 2 2" xfId="2297"/>
    <cellStyle name="Style 364 2 2 2 2" xfId="6562"/>
    <cellStyle name="Style 364 2 2 2 3" xfId="6563"/>
    <cellStyle name="Style 364 2 2 2 4" xfId="6564"/>
    <cellStyle name="Style 364 2 2 3" xfId="3929"/>
    <cellStyle name="Style 364 2 2 4" xfId="6565"/>
    <cellStyle name="Style 364 2 2 5" xfId="6566"/>
    <cellStyle name="Style 364 2 3" xfId="2941"/>
    <cellStyle name="Style 364 2 4" xfId="4543"/>
    <cellStyle name="Style 364 2 5" xfId="6567"/>
    <cellStyle name="Style 364 3" xfId="1230"/>
    <cellStyle name="Style 364 3 2" xfId="1231"/>
    <cellStyle name="Style 364 3 2 2" xfId="2298"/>
    <cellStyle name="Style 364 3 2 2 2" xfId="6568"/>
    <cellStyle name="Style 364 3 2 2 3" xfId="6569"/>
    <cellStyle name="Style 364 3 2 2 4" xfId="6570"/>
    <cellStyle name="Style 364 3 2 3" xfId="3928"/>
    <cellStyle name="Style 364 3 2 4" xfId="6571"/>
    <cellStyle name="Style 364 3 2 5" xfId="6572"/>
    <cellStyle name="Style 364 3 3" xfId="2942"/>
    <cellStyle name="Style 364 3 4" xfId="4542"/>
    <cellStyle name="Style 364 3 5" xfId="6573"/>
    <cellStyle name="Style 364 4" xfId="1232"/>
    <cellStyle name="Style 364 4 2" xfId="1233"/>
    <cellStyle name="Style 364 4 2 2" xfId="2299"/>
    <cellStyle name="Style 364 4 2 2 2" xfId="6574"/>
    <cellStyle name="Style 364 4 2 2 3" xfId="6575"/>
    <cellStyle name="Style 364 4 2 2 4" xfId="6576"/>
    <cellStyle name="Style 364 4 2 3" xfId="3927"/>
    <cellStyle name="Style 364 4 2 4" xfId="6577"/>
    <cellStyle name="Style 364 4 2 5" xfId="6578"/>
    <cellStyle name="Style 364 4 3" xfId="2943"/>
    <cellStyle name="Style 364 4 4" xfId="4541"/>
    <cellStyle name="Style 364 4 5" xfId="6579"/>
    <cellStyle name="Style 364 5" xfId="1234"/>
    <cellStyle name="Style 364 5 2" xfId="1235"/>
    <cellStyle name="Style 364 5 2 2" xfId="2449"/>
    <cellStyle name="Style 364 5 2 2 2" xfId="6580"/>
    <cellStyle name="Style 364 5 2 2 3" xfId="6581"/>
    <cellStyle name="Style 364 5 2 2 4" xfId="6582"/>
    <cellStyle name="Style 364 5 2 3" xfId="3926"/>
    <cellStyle name="Style 364 5 2 4" xfId="6583"/>
    <cellStyle name="Style 364 5 2 5" xfId="6584"/>
    <cellStyle name="Style 364 5 3" xfId="2944"/>
    <cellStyle name="Style 364 5 4" xfId="4540"/>
    <cellStyle name="Style 364 5 5" xfId="6585"/>
    <cellStyle name="Style 364 6" xfId="1236"/>
    <cellStyle name="Style 364 6 2" xfId="2300"/>
    <cellStyle name="Style 364 6 2 2" xfId="6586"/>
    <cellStyle name="Style 364 6 2 3" xfId="6587"/>
    <cellStyle name="Style 364 6 2 4" xfId="6588"/>
    <cellStyle name="Style 364 6 3" xfId="4539"/>
    <cellStyle name="Style 364 6 4" xfId="6589"/>
    <cellStyle name="Style 364 6 5" xfId="6590"/>
    <cellStyle name="Style 364 7" xfId="3621"/>
    <cellStyle name="Style 364 8" xfId="4805"/>
    <cellStyle name="Style 364 9" xfId="6591"/>
    <cellStyle name="Style 365" xfId="254"/>
    <cellStyle name="Style 365 2" xfId="1237"/>
    <cellStyle name="Style 366" xfId="255"/>
    <cellStyle name="Style 366 2" xfId="1238"/>
    <cellStyle name="Style 366 2 2" xfId="6592"/>
    <cellStyle name="Style 366 3" xfId="6593"/>
    <cellStyle name="Style 367" xfId="256"/>
    <cellStyle name="Style 367 2" xfId="1239"/>
    <cellStyle name="Style 368" xfId="257"/>
    <cellStyle name="Style 368 2" xfId="1240"/>
    <cellStyle name="Style 369" xfId="258"/>
    <cellStyle name="Style 369 2" xfId="1241"/>
    <cellStyle name="Style 369 2 2" xfId="6594"/>
    <cellStyle name="Style 369 3" xfId="6595"/>
    <cellStyle name="Style 370" xfId="259"/>
    <cellStyle name="Style 370 2" xfId="1242"/>
    <cellStyle name="Style 370 2 2" xfId="6596"/>
    <cellStyle name="Style 370 3" xfId="6597"/>
    <cellStyle name="Style 371" xfId="260"/>
    <cellStyle name="Style 371 2" xfId="1243"/>
    <cellStyle name="Style 372" xfId="261"/>
    <cellStyle name="Style 372 2" xfId="1244"/>
    <cellStyle name="Style 373" xfId="262"/>
    <cellStyle name="Style 373 2" xfId="1245"/>
    <cellStyle name="Style 373 2 2" xfId="6598"/>
    <cellStyle name="Style 373 3" xfId="6599"/>
    <cellStyle name="Style 374" xfId="263"/>
    <cellStyle name="Style 374 2" xfId="1246"/>
    <cellStyle name="Style 375" xfId="264"/>
    <cellStyle name="Style 375 2" xfId="1247"/>
    <cellStyle name="Style 376" xfId="265"/>
    <cellStyle name="Style 376 2" xfId="1248"/>
    <cellStyle name="Style 377" xfId="266"/>
    <cellStyle name="Style 377 2" xfId="1249"/>
    <cellStyle name="Style 378" xfId="267"/>
    <cellStyle name="Style 378 2" xfId="1250"/>
    <cellStyle name="Style 379" xfId="268"/>
    <cellStyle name="Style 379 2" xfId="1251"/>
    <cellStyle name="Style 380" xfId="269"/>
    <cellStyle name="Style 380 2" xfId="1252"/>
    <cellStyle name="Style 381" xfId="270"/>
    <cellStyle name="Style 381 2" xfId="1253"/>
    <cellStyle name="Style 382" xfId="271"/>
    <cellStyle name="Style 382 2" xfId="1254"/>
    <cellStyle name="Style 382 2 2" xfId="1255"/>
    <cellStyle name="Style 382 2 2 2" xfId="3432"/>
    <cellStyle name="Style 382 2 2 2 2" xfId="6600"/>
    <cellStyle name="Style 382 2 2 2 3" xfId="6601"/>
    <cellStyle name="Style 382 2 2 2 4" xfId="6602"/>
    <cellStyle name="Style 382 2 2 3" xfId="3925"/>
    <cellStyle name="Style 382 2 2 4" xfId="6603"/>
    <cellStyle name="Style 382 2 2 5" xfId="6604"/>
    <cellStyle name="Style 382 2 3" xfId="2945"/>
    <cellStyle name="Style 382 2 4" xfId="4538"/>
    <cellStyle name="Style 382 2 5" xfId="6605"/>
    <cellStyle name="Style 382 3" xfId="1256"/>
    <cellStyle name="Style 382 3 2" xfId="1257"/>
    <cellStyle name="Style 382 3 2 2" xfId="3433"/>
    <cellStyle name="Style 382 3 2 2 2" xfId="6606"/>
    <cellStyle name="Style 382 3 2 2 3" xfId="6607"/>
    <cellStyle name="Style 382 3 2 2 4" xfId="6608"/>
    <cellStyle name="Style 382 3 2 3" xfId="3924"/>
    <cellStyle name="Style 382 3 2 4" xfId="6609"/>
    <cellStyle name="Style 382 3 2 5" xfId="6610"/>
    <cellStyle name="Style 382 3 3" xfId="2301"/>
    <cellStyle name="Style 382 3 4" xfId="4537"/>
    <cellStyle name="Style 382 3 5" xfId="6611"/>
    <cellStyle name="Style 382 4" xfId="1258"/>
    <cellStyle name="Style 382 4 2" xfId="1259"/>
    <cellStyle name="Style 382 4 2 2" xfId="3434"/>
    <cellStyle name="Style 382 4 2 2 2" xfId="6612"/>
    <cellStyle name="Style 382 4 2 2 3" xfId="6613"/>
    <cellStyle name="Style 382 4 2 2 4" xfId="6614"/>
    <cellStyle name="Style 382 4 2 3" xfId="3923"/>
    <cellStyle name="Style 382 4 2 4" xfId="6615"/>
    <cellStyle name="Style 382 4 2 5" xfId="6616"/>
    <cellStyle name="Style 382 4 3" xfId="2946"/>
    <cellStyle name="Style 382 4 4" xfId="4536"/>
    <cellStyle name="Style 382 4 5" xfId="6617"/>
    <cellStyle name="Style 382 5" xfId="1260"/>
    <cellStyle name="Style 382 5 2" xfId="1261"/>
    <cellStyle name="Style 382 5 2 2" xfId="3435"/>
    <cellStyle name="Style 382 5 2 2 2" xfId="6618"/>
    <cellStyle name="Style 382 5 2 2 3" xfId="6619"/>
    <cellStyle name="Style 382 5 2 2 4" xfId="6620"/>
    <cellStyle name="Style 382 5 2 3" xfId="3922"/>
    <cellStyle name="Style 382 5 2 4" xfId="6621"/>
    <cellStyle name="Style 382 5 2 5" xfId="6622"/>
    <cellStyle name="Style 382 5 3" xfId="2302"/>
    <cellStyle name="Style 382 5 4" xfId="4535"/>
    <cellStyle name="Style 382 5 5" xfId="6623"/>
    <cellStyle name="Style 382 6" xfId="1262"/>
    <cellStyle name="Style 382 6 2" xfId="2947"/>
    <cellStyle name="Style 382 6 2 2" xfId="6624"/>
    <cellStyle name="Style 382 6 2 3" xfId="6625"/>
    <cellStyle name="Style 382 6 2 4" xfId="6626"/>
    <cellStyle name="Style 382 6 3" xfId="4534"/>
    <cellStyle name="Style 382 6 4" xfId="6627"/>
    <cellStyle name="Style 382 6 5" xfId="6628"/>
    <cellStyle name="Style 382 7" xfId="3620"/>
    <cellStyle name="Style 382 8" xfId="4009"/>
    <cellStyle name="Style 382 9" xfId="6629"/>
    <cellStyle name="Style 383" xfId="272"/>
    <cellStyle name="Style 383 2" xfId="1263"/>
    <cellStyle name="Style 384" xfId="273"/>
    <cellStyle name="Style 384 2" xfId="1264"/>
    <cellStyle name="Style 384 2 2" xfId="1265"/>
    <cellStyle name="Style 384 2 2 2" xfId="3436"/>
    <cellStyle name="Style 384 2 2 2 2" xfId="6630"/>
    <cellStyle name="Style 384 2 2 2 3" xfId="6631"/>
    <cellStyle name="Style 384 2 2 2 4" xfId="6632"/>
    <cellStyle name="Style 384 2 2 3" xfId="3921"/>
    <cellStyle name="Style 384 2 2 4" xfId="6633"/>
    <cellStyle name="Style 384 2 2 5" xfId="6634"/>
    <cellStyle name="Style 384 2 3" xfId="2303"/>
    <cellStyle name="Style 384 2 4" xfId="4533"/>
    <cellStyle name="Style 384 2 5" xfId="6635"/>
    <cellStyle name="Style 384 3" xfId="1266"/>
    <cellStyle name="Style 384 3 2" xfId="1267"/>
    <cellStyle name="Style 384 3 2 2" xfId="3437"/>
    <cellStyle name="Style 384 3 2 2 2" xfId="6636"/>
    <cellStyle name="Style 384 3 2 2 3" xfId="6637"/>
    <cellStyle name="Style 384 3 2 2 4" xfId="6638"/>
    <cellStyle name="Style 384 3 2 3" xfId="3920"/>
    <cellStyle name="Style 384 3 2 4" xfId="6639"/>
    <cellStyle name="Style 384 3 2 5" xfId="6640"/>
    <cellStyle name="Style 384 3 3" xfId="2948"/>
    <cellStyle name="Style 384 3 4" xfId="4532"/>
    <cellStyle name="Style 384 3 5" xfId="6641"/>
    <cellStyle name="Style 384 4" xfId="1268"/>
    <cellStyle name="Style 384 4 2" xfId="1269"/>
    <cellStyle name="Style 384 4 2 2" xfId="3438"/>
    <cellStyle name="Style 384 4 2 2 2" xfId="6642"/>
    <cellStyle name="Style 384 4 2 2 3" xfId="6643"/>
    <cellStyle name="Style 384 4 2 2 4" xfId="6644"/>
    <cellStyle name="Style 384 4 2 3" xfId="4530"/>
    <cellStyle name="Style 384 4 2 4" xfId="6645"/>
    <cellStyle name="Style 384 4 2 5" xfId="6646"/>
    <cellStyle name="Style 384 4 3" xfId="2304"/>
    <cellStyle name="Style 384 4 4" xfId="4531"/>
    <cellStyle name="Style 384 4 5" xfId="6647"/>
    <cellStyle name="Style 384 5" xfId="1270"/>
    <cellStyle name="Style 384 5 2" xfId="1271"/>
    <cellStyle name="Style 384 5 2 2" xfId="3439"/>
    <cellStyle name="Style 384 5 2 2 2" xfId="6648"/>
    <cellStyle name="Style 384 5 2 2 3" xfId="6649"/>
    <cellStyle name="Style 384 5 2 2 4" xfId="6650"/>
    <cellStyle name="Style 384 5 2 3" xfId="4528"/>
    <cellStyle name="Style 384 5 2 4" xfId="6651"/>
    <cellStyle name="Style 384 5 2 5" xfId="6652"/>
    <cellStyle name="Style 384 5 3" xfId="2949"/>
    <cellStyle name="Style 384 5 4" xfId="4529"/>
    <cellStyle name="Style 384 5 5" xfId="6653"/>
    <cellStyle name="Style 384 6" xfId="1272"/>
    <cellStyle name="Style 384 6 2" xfId="2305"/>
    <cellStyle name="Style 384 6 2 2" xfId="6654"/>
    <cellStyle name="Style 384 6 2 3" xfId="6655"/>
    <cellStyle name="Style 384 6 2 4" xfId="6656"/>
    <cellStyle name="Style 384 6 3" xfId="4527"/>
    <cellStyle name="Style 384 6 4" xfId="6657"/>
    <cellStyle name="Style 384 6 5" xfId="6658"/>
    <cellStyle name="Style 384 7" xfId="3619"/>
    <cellStyle name="Style 384 8" xfId="4804"/>
    <cellStyle name="Style 384 9" xfId="6659"/>
    <cellStyle name="Style 385" xfId="274"/>
    <cellStyle name="Style 385 2" xfId="1273"/>
    <cellStyle name="Style 385 2 2" xfId="1274"/>
    <cellStyle name="Style 385 2 2 2" xfId="2950"/>
    <cellStyle name="Style 385 2 2 2 2" xfId="6660"/>
    <cellStyle name="Style 385 2 2 2 3" xfId="6661"/>
    <cellStyle name="Style 385 2 2 2 4" xfId="6662"/>
    <cellStyle name="Style 385 2 2 3" xfId="4525"/>
    <cellStyle name="Style 385 2 2 4" xfId="6663"/>
    <cellStyle name="Style 385 2 2 5" xfId="6664"/>
    <cellStyle name="Style 385 2 3" xfId="3440"/>
    <cellStyle name="Style 385 2 4" xfId="4526"/>
    <cellStyle name="Style 385 2 5" xfId="6665"/>
    <cellStyle name="Style 385 3" xfId="1275"/>
    <cellStyle name="Style 385 3 2" xfId="1276"/>
    <cellStyle name="Style 385 3 2 2" xfId="2306"/>
    <cellStyle name="Style 385 3 2 2 2" xfId="6666"/>
    <cellStyle name="Style 385 3 2 2 3" xfId="6667"/>
    <cellStyle name="Style 385 3 2 2 4" xfId="6668"/>
    <cellStyle name="Style 385 3 2 3" xfId="4523"/>
    <cellStyle name="Style 385 3 2 4" xfId="6669"/>
    <cellStyle name="Style 385 3 2 5" xfId="6670"/>
    <cellStyle name="Style 385 3 3" xfId="3441"/>
    <cellStyle name="Style 385 3 4" xfId="4524"/>
    <cellStyle name="Style 385 3 5" xfId="6671"/>
    <cellStyle name="Style 385 4" xfId="1277"/>
    <cellStyle name="Style 385 4 2" xfId="1278"/>
    <cellStyle name="Style 385 4 2 2" xfId="2951"/>
    <cellStyle name="Style 385 4 2 2 2" xfId="6672"/>
    <cellStyle name="Style 385 4 2 2 3" xfId="6673"/>
    <cellStyle name="Style 385 4 2 2 4" xfId="6674"/>
    <cellStyle name="Style 385 4 2 3" xfId="4522"/>
    <cellStyle name="Style 385 4 2 4" xfId="6675"/>
    <cellStyle name="Style 385 4 2 5" xfId="6676"/>
    <cellStyle name="Style 385 4 3" xfId="3442"/>
    <cellStyle name="Style 385 4 4" xfId="3919"/>
    <cellStyle name="Style 385 4 5" xfId="6677"/>
    <cellStyle name="Style 385 5" xfId="1279"/>
    <cellStyle name="Style 385 5 2" xfId="1280"/>
    <cellStyle name="Style 385 5 2 2" xfId="2307"/>
    <cellStyle name="Style 385 5 2 2 2" xfId="6678"/>
    <cellStyle name="Style 385 5 2 2 3" xfId="6679"/>
    <cellStyle name="Style 385 5 2 2 4" xfId="6680"/>
    <cellStyle name="Style 385 5 2 3" xfId="4520"/>
    <cellStyle name="Style 385 5 2 4" xfId="6681"/>
    <cellStyle name="Style 385 5 2 5" xfId="6682"/>
    <cellStyle name="Style 385 5 3" xfId="3443"/>
    <cellStyle name="Style 385 5 4" xfId="4521"/>
    <cellStyle name="Style 385 5 5" xfId="6683"/>
    <cellStyle name="Style 385 6" xfId="1281"/>
    <cellStyle name="Style 385 6 2" xfId="3444"/>
    <cellStyle name="Style 385 6 2 2" xfId="6684"/>
    <cellStyle name="Style 385 6 2 3" xfId="6685"/>
    <cellStyle name="Style 385 6 2 4" xfId="6686"/>
    <cellStyle name="Style 385 6 3" xfId="4519"/>
    <cellStyle name="Style 385 6 4" xfId="6687"/>
    <cellStyle name="Style 385 6 5" xfId="6688"/>
    <cellStyle name="Style 385 7" xfId="3618"/>
    <cellStyle name="Style 385 8" xfId="4803"/>
    <cellStyle name="Style 385 9" xfId="6689"/>
    <cellStyle name="Style 386" xfId="275"/>
    <cellStyle name="Style 386 2" xfId="1282"/>
    <cellStyle name="Style 386 2 2" xfId="1283"/>
    <cellStyle name="Style 386 2 2 2" xfId="2308"/>
    <cellStyle name="Style 386 2 2 2 2" xfId="6690"/>
    <cellStyle name="Style 386 2 2 2 3" xfId="6691"/>
    <cellStyle name="Style 386 2 2 2 4" xfId="6692"/>
    <cellStyle name="Style 386 2 2 3" xfId="4517"/>
    <cellStyle name="Style 386 2 2 4" xfId="6693"/>
    <cellStyle name="Style 386 2 2 5" xfId="6694"/>
    <cellStyle name="Style 386 2 3" xfId="2952"/>
    <cellStyle name="Style 386 2 4" xfId="4518"/>
    <cellStyle name="Style 386 2 5" xfId="6695"/>
    <cellStyle name="Style 386 3" xfId="1284"/>
    <cellStyle name="Style 386 3 2" xfId="1285"/>
    <cellStyle name="Style 386 3 2 2" xfId="2954"/>
    <cellStyle name="Style 386 3 2 2 2" xfId="6696"/>
    <cellStyle name="Style 386 3 2 2 3" xfId="6697"/>
    <cellStyle name="Style 386 3 2 2 4" xfId="6698"/>
    <cellStyle name="Style 386 3 2 3" xfId="4515"/>
    <cellStyle name="Style 386 3 2 4" xfId="6699"/>
    <cellStyle name="Style 386 3 2 5" xfId="6700"/>
    <cellStyle name="Style 386 3 3" xfId="2953"/>
    <cellStyle name="Style 386 3 4" xfId="4516"/>
    <cellStyle name="Style 386 3 5" xfId="6701"/>
    <cellStyle name="Style 386 4" xfId="1286"/>
    <cellStyle name="Style 386 4 2" xfId="1287"/>
    <cellStyle name="Style 386 4 2 2" xfId="2956"/>
    <cellStyle name="Style 386 4 2 2 2" xfId="6702"/>
    <cellStyle name="Style 386 4 2 2 3" xfId="6703"/>
    <cellStyle name="Style 386 4 2 2 4" xfId="6704"/>
    <cellStyle name="Style 386 4 2 3" xfId="3918"/>
    <cellStyle name="Style 386 4 2 4" xfId="6705"/>
    <cellStyle name="Style 386 4 2 5" xfId="6706"/>
    <cellStyle name="Style 386 4 3" xfId="2955"/>
    <cellStyle name="Style 386 4 4" xfId="4514"/>
    <cellStyle name="Style 386 4 5" xfId="6707"/>
    <cellStyle name="Style 386 5" xfId="1288"/>
    <cellStyle name="Style 386 5 2" xfId="1289"/>
    <cellStyle name="Style 386 5 2 2" xfId="2958"/>
    <cellStyle name="Style 386 5 2 2 2" xfId="6708"/>
    <cellStyle name="Style 386 5 2 2 3" xfId="6709"/>
    <cellStyle name="Style 386 5 2 2 4" xfId="6710"/>
    <cellStyle name="Style 386 5 2 3" xfId="4512"/>
    <cellStyle name="Style 386 5 2 4" xfId="6711"/>
    <cellStyle name="Style 386 5 2 5" xfId="6712"/>
    <cellStyle name="Style 386 5 3" xfId="2957"/>
    <cellStyle name="Style 386 5 4" xfId="4513"/>
    <cellStyle name="Style 386 5 5" xfId="6713"/>
    <cellStyle name="Style 386 6" xfId="1290"/>
    <cellStyle name="Style 386 6 2" xfId="2959"/>
    <cellStyle name="Style 386 6 2 2" xfId="6714"/>
    <cellStyle name="Style 386 6 2 3" xfId="6715"/>
    <cellStyle name="Style 386 6 2 4" xfId="6716"/>
    <cellStyle name="Style 386 6 3" xfId="4511"/>
    <cellStyle name="Style 386 6 4" xfId="6717"/>
    <cellStyle name="Style 386 6 5" xfId="6718"/>
    <cellStyle name="Style 386 7" xfId="3617"/>
    <cellStyle name="Style 386 8" xfId="4802"/>
    <cellStyle name="Style 386 9" xfId="6719"/>
    <cellStyle name="Style 387" xfId="276"/>
    <cellStyle name="Style 387 2" xfId="1291"/>
    <cellStyle name="Style 387 2 2" xfId="1292"/>
    <cellStyle name="Style 387 2 2 2" xfId="2960"/>
    <cellStyle name="Style 387 2 2 2 2" xfId="6720"/>
    <cellStyle name="Style 387 2 2 2 3" xfId="6721"/>
    <cellStyle name="Style 387 2 2 2 4" xfId="6722"/>
    <cellStyle name="Style 387 2 2 3" xfId="4509"/>
    <cellStyle name="Style 387 2 2 4" xfId="6723"/>
    <cellStyle name="Style 387 2 2 5" xfId="6724"/>
    <cellStyle name="Style 387 2 3" xfId="3445"/>
    <cellStyle name="Style 387 2 4" xfId="4510"/>
    <cellStyle name="Style 387 2 5" xfId="6725"/>
    <cellStyle name="Style 387 3" xfId="1293"/>
    <cellStyle name="Style 387 3 2" xfId="1294"/>
    <cellStyle name="Style 387 3 2 2" xfId="2961"/>
    <cellStyle name="Style 387 3 2 2 2" xfId="6726"/>
    <cellStyle name="Style 387 3 2 2 3" xfId="6727"/>
    <cellStyle name="Style 387 3 2 2 4" xfId="6728"/>
    <cellStyle name="Style 387 3 2 3" xfId="4507"/>
    <cellStyle name="Style 387 3 2 4" xfId="6729"/>
    <cellStyle name="Style 387 3 2 5" xfId="6730"/>
    <cellStyle name="Style 387 3 3" xfId="3446"/>
    <cellStyle name="Style 387 3 4" xfId="4508"/>
    <cellStyle name="Style 387 3 5" xfId="6731"/>
    <cellStyle name="Style 387 4" xfId="1295"/>
    <cellStyle name="Style 387 4 2" xfId="1296"/>
    <cellStyle name="Style 387 4 2 2" xfId="2309"/>
    <cellStyle name="Style 387 4 2 2 2" xfId="6732"/>
    <cellStyle name="Style 387 4 2 2 3" xfId="6733"/>
    <cellStyle name="Style 387 4 2 2 4" xfId="6734"/>
    <cellStyle name="Style 387 4 2 3" xfId="4505"/>
    <cellStyle name="Style 387 4 2 4" xfId="6735"/>
    <cellStyle name="Style 387 4 2 5" xfId="6736"/>
    <cellStyle name="Style 387 4 3" xfId="3447"/>
    <cellStyle name="Style 387 4 4" xfId="4506"/>
    <cellStyle name="Style 387 4 5" xfId="6737"/>
    <cellStyle name="Style 387 5" xfId="1297"/>
    <cellStyle name="Style 387 5 2" xfId="1298"/>
    <cellStyle name="Style 387 5 2 2" xfId="2962"/>
    <cellStyle name="Style 387 5 2 2 2" xfId="6738"/>
    <cellStyle name="Style 387 5 2 2 3" xfId="6739"/>
    <cellStyle name="Style 387 5 2 2 4" xfId="6740"/>
    <cellStyle name="Style 387 5 2 3" xfId="4504"/>
    <cellStyle name="Style 387 5 2 4" xfId="6741"/>
    <cellStyle name="Style 387 5 2 5" xfId="6742"/>
    <cellStyle name="Style 387 5 3" xfId="3448"/>
    <cellStyle name="Style 387 5 4" xfId="3917"/>
    <cellStyle name="Style 387 5 5" xfId="6743"/>
    <cellStyle name="Style 387 6" xfId="1299"/>
    <cellStyle name="Style 387 6 2" xfId="2450"/>
    <cellStyle name="Style 387 6 2 2" xfId="6744"/>
    <cellStyle name="Style 387 6 2 3" xfId="6745"/>
    <cellStyle name="Style 387 6 2 4" xfId="6746"/>
    <cellStyle name="Style 387 6 3" xfId="4503"/>
    <cellStyle name="Style 387 6 4" xfId="6747"/>
    <cellStyle name="Style 387 6 5" xfId="6748"/>
    <cellStyle name="Style 387 7" xfId="3616"/>
    <cellStyle name="Style 387 8" xfId="4801"/>
    <cellStyle name="Style 387 9" xfId="6749"/>
    <cellStyle name="Style 388" xfId="277"/>
    <cellStyle name="Style 388 2" xfId="1300"/>
    <cellStyle name="Style 388 2 2" xfId="1301"/>
    <cellStyle name="Style 388 2 2 2" xfId="3449"/>
    <cellStyle name="Style 388 2 2 2 2" xfId="6750"/>
    <cellStyle name="Style 388 2 2 2 3" xfId="6751"/>
    <cellStyle name="Style 388 2 2 2 4" xfId="6752"/>
    <cellStyle name="Style 388 2 2 3" xfId="4501"/>
    <cellStyle name="Style 388 2 2 4" xfId="6753"/>
    <cellStyle name="Style 388 2 2 5" xfId="6754"/>
    <cellStyle name="Style 388 2 3" xfId="2310"/>
    <cellStyle name="Style 388 2 4" xfId="4502"/>
    <cellStyle name="Style 388 2 5" xfId="6755"/>
    <cellStyle name="Style 388 3" xfId="1302"/>
    <cellStyle name="Style 388 3 2" xfId="1303"/>
    <cellStyle name="Style 388 3 2 2" xfId="3450"/>
    <cellStyle name="Style 388 3 2 2 2" xfId="6756"/>
    <cellStyle name="Style 388 3 2 2 3" xfId="6757"/>
    <cellStyle name="Style 388 3 2 2 4" xfId="6758"/>
    <cellStyle name="Style 388 3 2 3" xfId="4499"/>
    <cellStyle name="Style 388 3 2 4" xfId="6759"/>
    <cellStyle name="Style 388 3 2 5" xfId="6760"/>
    <cellStyle name="Style 388 3 3" xfId="2963"/>
    <cellStyle name="Style 388 3 4" xfId="4500"/>
    <cellStyle name="Style 388 3 5" xfId="6761"/>
    <cellStyle name="Style 388 4" xfId="1304"/>
    <cellStyle name="Style 388 4 2" xfId="1305"/>
    <cellStyle name="Style 388 4 2 2" xfId="3451"/>
    <cellStyle name="Style 388 4 2 2 2" xfId="6762"/>
    <cellStyle name="Style 388 4 2 2 3" xfId="6763"/>
    <cellStyle name="Style 388 4 2 2 4" xfId="6764"/>
    <cellStyle name="Style 388 4 2 3" xfId="4497"/>
    <cellStyle name="Style 388 4 2 4" xfId="6765"/>
    <cellStyle name="Style 388 4 2 5" xfId="6766"/>
    <cellStyle name="Style 388 4 3" xfId="2964"/>
    <cellStyle name="Style 388 4 4" xfId="4498"/>
    <cellStyle name="Style 388 4 5" xfId="6767"/>
    <cellStyle name="Style 388 5" xfId="1306"/>
    <cellStyle name="Style 388 5 2" xfId="1307"/>
    <cellStyle name="Style 388 5 2 2" xfId="3452"/>
    <cellStyle name="Style 388 5 2 2 2" xfId="6768"/>
    <cellStyle name="Style 388 5 2 2 3" xfId="6769"/>
    <cellStyle name="Style 388 5 2 2 4" xfId="6770"/>
    <cellStyle name="Style 388 5 2 3" xfId="3916"/>
    <cellStyle name="Style 388 5 2 4" xfId="6771"/>
    <cellStyle name="Style 388 5 2 5" xfId="6772"/>
    <cellStyle name="Style 388 5 3" xfId="2965"/>
    <cellStyle name="Style 388 5 4" xfId="4496"/>
    <cellStyle name="Style 388 5 5" xfId="6773"/>
    <cellStyle name="Style 388 6" xfId="1308"/>
    <cellStyle name="Style 388 6 2" xfId="2966"/>
    <cellStyle name="Style 388 6 2 2" xfId="6774"/>
    <cellStyle name="Style 388 6 2 3" xfId="6775"/>
    <cellStyle name="Style 388 6 2 4" xfId="6776"/>
    <cellStyle name="Style 388 6 3" xfId="4495"/>
    <cellStyle name="Style 388 6 4" xfId="6777"/>
    <cellStyle name="Style 388 6 5" xfId="6778"/>
    <cellStyle name="Style 388 7" xfId="3615"/>
    <cellStyle name="Style 388 8" xfId="4800"/>
    <cellStyle name="Style 388 9" xfId="6779"/>
    <cellStyle name="Style 389" xfId="278"/>
    <cellStyle name="Style 389 2" xfId="1309"/>
    <cellStyle name="Style 389 2 2" xfId="1310"/>
    <cellStyle name="Style 389 2 2 2" xfId="2968"/>
    <cellStyle name="Style 389 2 2 2 2" xfId="6780"/>
    <cellStyle name="Style 389 2 2 2 3" xfId="6781"/>
    <cellStyle name="Style 389 2 2 2 4" xfId="6782"/>
    <cellStyle name="Style 389 2 2 3" xfId="4494"/>
    <cellStyle name="Style 389 2 2 4" xfId="6783"/>
    <cellStyle name="Style 389 2 2 5" xfId="6784"/>
    <cellStyle name="Style 389 2 3" xfId="2967"/>
    <cellStyle name="Style 389 2 4" xfId="3915"/>
    <cellStyle name="Style 389 2 5" xfId="6785"/>
    <cellStyle name="Style 389 3" xfId="1311"/>
    <cellStyle name="Style 389 3 2" xfId="1312"/>
    <cellStyle name="Style 389 3 2 2" xfId="2970"/>
    <cellStyle name="Style 389 3 2 2 2" xfId="6786"/>
    <cellStyle name="Style 389 3 2 2 3" xfId="6787"/>
    <cellStyle name="Style 389 3 2 2 4" xfId="6788"/>
    <cellStyle name="Style 389 3 2 3" xfId="4492"/>
    <cellStyle name="Style 389 3 2 4" xfId="6789"/>
    <cellStyle name="Style 389 3 2 5" xfId="6790"/>
    <cellStyle name="Style 389 3 3" xfId="2969"/>
    <cellStyle name="Style 389 3 4" xfId="4493"/>
    <cellStyle name="Style 389 3 5" xfId="6791"/>
    <cellStyle name="Style 389 4" xfId="1313"/>
    <cellStyle name="Style 389 4 2" xfId="1314"/>
    <cellStyle name="Style 389 4 2 2" xfId="2311"/>
    <cellStyle name="Style 389 4 2 2 2" xfId="6792"/>
    <cellStyle name="Style 389 4 2 2 3" xfId="6793"/>
    <cellStyle name="Style 389 4 2 2 4" xfId="6794"/>
    <cellStyle name="Style 389 4 2 3" xfId="4490"/>
    <cellStyle name="Style 389 4 2 4" xfId="6795"/>
    <cellStyle name="Style 389 4 2 5" xfId="6796"/>
    <cellStyle name="Style 389 4 3" xfId="2971"/>
    <cellStyle name="Style 389 4 4" xfId="4491"/>
    <cellStyle name="Style 389 4 5" xfId="6797"/>
    <cellStyle name="Style 389 5" xfId="1315"/>
    <cellStyle name="Style 389 5 2" xfId="1316"/>
    <cellStyle name="Style 389 5 2 2" xfId="2973"/>
    <cellStyle name="Style 389 5 2 2 2" xfId="6798"/>
    <cellStyle name="Style 389 5 2 2 3" xfId="6799"/>
    <cellStyle name="Style 389 5 2 2 4" xfId="6800"/>
    <cellStyle name="Style 389 5 2 3" xfId="4488"/>
    <cellStyle name="Style 389 5 2 4" xfId="6801"/>
    <cellStyle name="Style 389 5 2 5" xfId="6802"/>
    <cellStyle name="Style 389 5 3" xfId="2972"/>
    <cellStyle name="Style 389 5 4" xfId="4489"/>
    <cellStyle name="Style 389 5 5" xfId="6803"/>
    <cellStyle name="Style 389 6" xfId="1317"/>
    <cellStyle name="Style 389 6 2" xfId="3453"/>
    <cellStyle name="Style 389 6 2 2" xfId="6804"/>
    <cellStyle name="Style 389 6 2 3" xfId="6805"/>
    <cellStyle name="Style 389 6 2 4" xfId="6806"/>
    <cellStyle name="Style 389 6 3" xfId="4487"/>
    <cellStyle name="Style 389 6 4" xfId="6807"/>
    <cellStyle name="Style 389 6 5" xfId="6808"/>
    <cellStyle name="Style 389 7" xfId="3614"/>
    <cellStyle name="Style 389 8" xfId="4799"/>
    <cellStyle name="Style 389 9" xfId="6809"/>
    <cellStyle name="Style 390" xfId="279"/>
    <cellStyle name="Style 390 2" xfId="1318"/>
    <cellStyle name="Style 391" xfId="280"/>
    <cellStyle name="Style 391 2" xfId="1319"/>
    <cellStyle name="Style 391 2 2" xfId="6810"/>
    <cellStyle name="Style 391 2 2 2" xfId="6811"/>
    <cellStyle name="Style 391 2 2 3" xfId="6812"/>
    <cellStyle name="Style 391 2 3" xfId="6813"/>
    <cellStyle name="Style 391 3" xfId="6814"/>
    <cellStyle name="Style 391 3 2" xfId="6815"/>
    <cellStyle name="Style 391 3 3" xfId="6816"/>
    <cellStyle name="Style 391 4" xfId="6817"/>
    <cellStyle name="Style 392" xfId="281"/>
    <cellStyle name="Style 392 2" xfId="1320"/>
    <cellStyle name="Style 392 2 2" xfId="1321"/>
    <cellStyle name="Style 392 2 2 2" xfId="2975"/>
    <cellStyle name="Style 392 2 2 2 2" xfId="6818"/>
    <cellStyle name="Style 392 2 2 2 3" xfId="6819"/>
    <cellStyle name="Style 392 2 2 2 4" xfId="6820"/>
    <cellStyle name="Style 392 2 2 3" xfId="4485"/>
    <cellStyle name="Style 392 2 2 4" xfId="6821"/>
    <cellStyle name="Style 392 2 2 5" xfId="6822"/>
    <cellStyle name="Style 392 2 3" xfId="2974"/>
    <cellStyle name="Style 392 2 4" xfId="4486"/>
    <cellStyle name="Style 392 2 5" xfId="6823"/>
    <cellStyle name="Style 392 3" xfId="1322"/>
    <cellStyle name="Style 392 3 2" xfId="1323"/>
    <cellStyle name="Style 392 3 2 2" xfId="2977"/>
    <cellStyle name="Style 392 3 2 2 2" xfId="6824"/>
    <cellStyle name="Style 392 3 2 2 3" xfId="6825"/>
    <cellStyle name="Style 392 3 2 2 4" xfId="6826"/>
    <cellStyle name="Style 392 3 2 3" xfId="4483"/>
    <cellStyle name="Style 392 3 2 4" xfId="6827"/>
    <cellStyle name="Style 392 3 2 5" xfId="6828"/>
    <cellStyle name="Style 392 3 3" xfId="2976"/>
    <cellStyle name="Style 392 3 4" xfId="4484"/>
    <cellStyle name="Style 392 3 5" xfId="6829"/>
    <cellStyle name="Style 392 4" xfId="1324"/>
    <cellStyle name="Style 392 4 2" xfId="1325"/>
    <cellStyle name="Style 392 4 2 2" xfId="2312"/>
    <cellStyle name="Style 392 4 2 2 2" xfId="6830"/>
    <cellStyle name="Style 392 4 2 2 3" xfId="6831"/>
    <cellStyle name="Style 392 4 2 2 4" xfId="6832"/>
    <cellStyle name="Style 392 4 2 3" xfId="4481"/>
    <cellStyle name="Style 392 4 2 4" xfId="6833"/>
    <cellStyle name="Style 392 4 2 5" xfId="6834"/>
    <cellStyle name="Style 392 4 3" xfId="2978"/>
    <cellStyle name="Style 392 4 4" xfId="4482"/>
    <cellStyle name="Style 392 4 5" xfId="6835"/>
    <cellStyle name="Style 392 5" xfId="1326"/>
    <cellStyle name="Style 392 5 2" xfId="1327"/>
    <cellStyle name="Style 392 5 2 2" xfId="3454"/>
    <cellStyle name="Style 392 5 2 2 2" xfId="6836"/>
    <cellStyle name="Style 392 5 2 2 3" xfId="6837"/>
    <cellStyle name="Style 392 5 2 2 4" xfId="6838"/>
    <cellStyle name="Style 392 5 2 3" xfId="4479"/>
    <cellStyle name="Style 392 5 2 4" xfId="6839"/>
    <cellStyle name="Style 392 5 2 5" xfId="6840"/>
    <cellStyle name="Style 392 5 3" xfId="2979"/>
    <cellStyle name="Style 392 5 4" xfId="4480"/>
    <cellStyle name="Style 392 5 5" xfId="6841"/>
    <cellStyle name="Style 392 6" xfId="1328"/>
    <cellStyle name="Style 392 6 2" xfId="2980"/>
    <cellStyle name="Style 392 6 2 2" xfId="6842"/>
    <cellStyle name="Style 392 6 2 3" xfId="6843"/>
    <cellStyle name="Style 392 6 2 4" xfId="6844"/>
    <cellStyle name="Style 392 6 3" xfId="4478"/>
    <cellStyle name="Style 392 6 4" xfId="6845"/>
    <cellStyle name="Style 392 6 5" xfId="6846"/>
    <cellStyle name="Style 392 7" xfId="3378"/>
    <cellStyle name="Style 392 8" xfId="4008"/>
    <cellStyle name="Style 392 9" xfId="6847"/>
    <cellStyle name="Style 393" xfId="282"/>
    <cellStyle name="Style 393 2" xfId="1329"/>
    <cellStyle name="Style 393 2 2" xfId="1330"/>
    <cellStyle name="Style 393 2 2 2" xfId="2982"/>
    <cellStyle name="Style 393 2 2 2 2" xfId="6848"/>
    <cellStyle name="Style 393 2 2 2 3" xfId="6849"/>
    <cellStyle name="Style 393 2 2 2 4" xfId="6850"/>
    <cellStyle name="Style 393 2 2 3" xfId="4477"/>
    <cellStyle name="Style 393 2 2 4" xfId="6851"/>
    <cellStyle name="Style 393 2 2 5" xfId="6852"/>
    <cellStyle name="Style 393 2 3" xfId="2981"/>
    <cellStyle name="Style 393 2 4" xfId="3914"/>
    <cellStyle name="Style 393 2 5" xfId="6853"/>
    <cellStyle name="Style 393 3" xfId="1331"/>
    <cellStyle name="Style 393 3 2" xfId="1332"/>
    <cellStyle name="Style 393 3 2 2" xfId="2984"/>
    <cellStyle name="Style 393 3 2 2 2" xfId="6854"/>
    <cellStyle name="Style 393 3 2 2 3" xfId="6855"/>
    <cellStyle name="Style 393 3 2 2 4" xfId="6856"/>
    <cellStyle name="Style 393 3 2 3" xfId="4475"/>
    <cellStyle name="Style 393 3 2 4" xfId="6857"/>
    <cellStyle name="Style 393 3 2 5" xfId="6858"/>
    <cellStyle name="Style 393 3 3" xfId="2983"/>
    <cellStyle name="Style 393 3 4" xfId="4476"/>
    <cellStyle name="Style 393 3 5" xfId="6859"/>
    <cellStyle name="Style 393 4" xfId="1333"/>
    <cellStyle name="Style 393 4 2" xfId="1334"/>
    <cellStyle name="Style 393 4 2 2" xfId="2986"/>
    <cellStyle name="Style 393 4 2 2 2" xfId="6860"/>
    <cellStyle name="Style 393 4 2 2 3" xfId="6861"/>
    <cellStyle name="Style 393 4 2 2 4" xfId="6862"/>
    <cellStyle name="Style 393 4 2 3" xfId="4473"/>
    <cellStyle name="Style 393 4 2 4" xfId="6863"/>
    <cellStyle name="Style 393 4 2 5" xfId="6864"/>
    <cellStyle name="Style 393 4 3" xfId="2985"/>
    <cellStyle name="Style 393 4 4" xfId="4474"/>
    <cellStyle name="Style 393 4 5" xfId="6865"/>
    <cellStyle name="Style 393 5" xfId="1335"/>
    <cellStyle name="Style 393 5 2" xfId="1336"/>
    <cellStyle name="Style 393 5 2 2" xfId="2313"/>
    <cellStyle name="Style 393 5 2 2 2" xfId="6866"/>
    <cellStyle name="Style 393 5 2 2 3" xfId="6867"/>
    <cellStyle name="Style 393 5 2 2 4" xfId="6868"/>
    <cellStyle name="Style 393 5 2 3" xfId="4471"/>
    <cellStyle name="Style 393 5 2 4" xfId="6869"/>
    <cellStyle name="Style 393 5 2 5" xfId="6870"/>
    <cellStyle name="Style 393 5 3" xfId="2987"/>
    <cellStyle name="Style 393 5 4" xfId="4472"/>
    <cellStyle name="Style 393 5 5" xfId="6871"/>
    <cellStyle name="Style 393 6" xfId="1337"/>
    <cellStyle name="Style 393 6 2" xfId="3455"/>
    <cellStyle name="Style 393 6 2 2" xfId="6872"/>
    <cellStyle name="Style 393 6 2 3" xfId="6873"/>
    <cellStyle name="Style 393 6 2 4" xfId="6874"/>
    <cellStyle name="Style 393 6 3" xfId="4470"/>
    <cellStyle name="Style 393 6 4" xfId="6875"/>
    <cellStyle name="Style 393 6 5" xfId="6876"/>
    <cellStyle name="Style 393 7" xfId="3613"/>
    <cellStyle name="Style 393 8" xfId="4798"/>
    <cellStyle name="Style 393 9" xfId="6877"/>
    <cellStyle name="Style 394" xfId="283"/>
    <cellStyle name="Style 394 2" xfId="1338"/>
    <cellStyle name="Style 394 2 2" xfId="1339"/>
    <cellStyle name="Style 394 2 2 2" xfId="2989"/>
    <cellStyle name="Style 394 2 2 2 2" xfId="6878"/>
    <cellStyle name="Style 394 2 2 2 3" xfId="6879"/>
    <cellStyle name="Style 394 2 2 2 4" xfId="6880"/>
    <cellStyle name="Style 394 2 2 3" xfId="3913"/>
    <cellStyle name="Style 394 2 2 4" xfId="6881"/>
    <cellStyle name="Style 394 2 2 5" xfId="6882"/>
    <cellStyle name="Style 394 2 3" xfId="2988"/>
    <cellStyle name="Style 394 2 4" xfId="4469"/>
    <cellStyle name="Style 394 2 5" xfId="6883"/>
    <cellStyle name="Style 394 3" xfId="1340"/>
    <cellStyle name="Style 394 3 2" xfId="1341"/>
    <cellStyle name="Style 394 3 2 2" xfId="2991"/>
    <cellStyle name="Style 394 3 2 2 2" xfId="6884"/>
    <cellStyle name="Style 394 3 2 2 3" xfId="6885"/>
    <cellStyle name="Style 394 3 2 2 4" xfId="6886"/>
    <cellStyle name="Style 394 3 2 3" xfId="3912"/>
    <cellStyle name="Style 394 3 2 4" xfId="6887"/>
    <cellStyle name="Style 394 3 2 5" xfId="6888"/>
    <cellStyle name="Style 394 3 3" xfId="2990"/>
    <cellStyle name="Style 394 3 4" xfId="4468"/>
    <cellStyle name="Style 394 3 5" xfId="6889"/>
    <cellStyle name="Style 394 4" xfId="1342"/>
    <cellStyle name="Style 394 4 2" xfId="1343"/>
    <cellStyle name="Style 394 4 2 2" xfId="2993"/>
    <cellStyle name="Style 394 4 2 2 2" xfId="6890"/>
    <cellStyle name="Style 394 4 2 2 3" xfId="6891"/>
    <cellStyle name="Style 394 4 2 2 4" xfId="6892"/>
    <cellStyle name="Style 394 4 2 3" xfId="3911"/>
    <cellStyle name="Style 394 4 2 4" xfId="6893"/>
    <cellStyle name="Style 394 4 2 5" xfId="6894"/>
    <cellStyle name="Style 394 4 3" xfId="2992"/>
    <cellStyle name="Style 394 4 4" xfId="4467"/>
    <cellStyle name="Style 394 4 5" xfId="6895"/>
    <cellStyle name="Style 394 5" xfId="1344"/>
    <cellStyle name="Style 394 5 2" xfId="1345"/>
    <cellStyle name="Style 394 5 2 2" xfId="2995"/>
    <cellStyle name="Style 394 5 2 2 2" xfId="6896"/>
    <cellStyle name="Style 394 5 2 2 3" xfId="6897"/>
    <cellStyle name="Style 394 5 2 2 4" xfId="6898"/>
    <cellStyle name="Style 394 5 2 3" xfId="3910"/>
    <cellStyle name="Style 394 5 2 4" xfId="6899"/>
    <cellStyle name="Style 394 5 2 5" xfId="6900"/>
    <cellStyle name="Style 394 5 3" xfId="2994"/>
    <cellStyle name="Style 394 5 4" xfId="4466"/>
    <cellStyle name="Style 394 5 5" xfId="6901"/>
    <cellStyle name="Style 394 6" xfId="1346"/>
    <cellStyle name="Style 394 6 2" xfId="2996"/>
    <cellStyle name="Style 394 6 2 2" xfId="6902"/>
    <cellStyle name="Style 394 6 2 3" xfId="6903"/>
    <cellStyle name="Style 394 6 2 4" xfId="6904"/>
    <cellStyle name="Style 394 6 3" xfId="4465"/>
    <cellStyle name="Style 394 6 4" xfId="6905"/>
    <cellStyle name="Style 394 6 5" xfId="6906"/>
    <cellStyle name="Style 394 7" xfId="3379"/>
    <cellStyle name="Style 394 8" xfId="4007"/>
    <cellStyle name="Style 394 9" xfId="6907"/>
    <cellStyle name="Style 395" xfId="284"/>
    <cellStyle name="Style 395 2" xfId="1347"/>
    <cellStyle name="Style 395 2 2" xfId="1348"/>
    <cellStyle name="Style 395 2 2 2" xfId="2314"/>
    <cellStyle name="Style 395 2 2 2 2" xfId="6908"/>
    <cellStyle name="Style 395 2 2 2 3" xfId="6909"/>
    <cellStyle name="Style 395 2 2 2 4" xfId="6910"/>
    <cellStyle name="Style 395 2 2 3" xfId="4464"/>
    <cellStyle name="Style 395 2 2 4" xfId="6911"/>
    <cellStyle name="Style 395 2 2 5" xfId="6912"/>
    <cellStyle name="Style 395 2 3" xfId="3456"/>
    <cellStyle name="Style 395 2 4" xfId="3909"/>
    <cellStyle name="Style 395 2 5" xfId="6913"/>
    <cellStyle name="Style 395 3" xfId="1349"/>
    <cellStyle name="Style 395 3 2" xfId="1350"/>
    <cellStyle name="Style 395 3 2 2" xfId="2997"/>
    <cellStyle name="Style 395 3 2 2 2" xfId="6914"/>
    <cellStyle name="Style 395 3 2 2 3" xfId="6915"/>
    <cellStyle name="Style 395 3 2 2 4" xfId="6916"/>
    <cellStyle name="Style 395 3 2 3" xfId="4463"/>
    <cellStyle name="Style 395 3 2 4" xfId="6917"/>
    <cellStyle name="Style 395 3 2 5" xfId="6918"/>
    <cellStyle name="Style 395 3 3" xfId="3457"/>
    <cellStyle name="Style 395 3 4" xfId="3908"/>
    <cellStyle name="Style 395 3 5" xfId="6919"/>
    <cellStyle name="Style 395 4" xfId="1351"/>
    <cellStyle name="Style 395 4 2" xfId="1352"/>
    <cellStyle name="Style 395 4 2 2" xfId="2999"/>
    <cellStyle name="Style 395 4 2 2 2" xfId="6920"/>
    <cellStyle name="Style 395 4 2 2 3" xfId="6921"/>
    <cellStyle name="Style 395 4 2 2 4" xfId="6922"/>
    <cellStyle name="Style 395 4 2 3" xfId="4462"/>
    <cellStyle name="Style 395 4 2 4" xfId="6923"/>
    <cellStyle name="Style 395 4 2 5" xfId="6924"/>
    <cellStyle name="Style 395 4 3" xfId="2998"/>
    <cellStyle name="Style 395 4 4" xfId="3907"/>
    <cellStyle name="Style 395 4 5" xfId="6925"/>
    <cellStyle name="Style 395 5" xfId="1353"/>
    <cellStyle name="Style 395 5 2" xfId="1354"/>
    <cellStyle name="Style 395 5 2 2" xfId="3001"/>
    <cellStyle name="Style 395 5 2 2 2" xfId="6926"/>
    <cellStyle name="Style 395 5 2 2 3" xfId="6927"/>
    <cellStyle name="Style 395 5 2 2 4" xfId="6928"/>
    <cellStyle name="Style 395 5 2 3" xfId="4461"/>
    <cellStyle name="Style 395 5 2 4" xfId="6929"/>
    <cellStyle name="Style 395 5 2 5" xfId="6930"/>
    <cellStyle name="Style 395 5 3" xfId="3000"/>
    <cellStyle name="Style 395 5 4" xfId="3906"/>
    <cellStyle name="Style 395 5 5" xfId="6931"/>
    <cellStyle name="Style 395 6" xfId="1355"/>
    <cellStyle name="Style 395 6 2" xfId="3002"/>
    <cellStyle name="Style 395 6 2 2" xfId="6932"/>
    <cellStyle name="Style 395 6 2 3" xfId="6933"/>
    <cellStyle name="Style 395 6 2 4" xfId="6934"/>
    <cellStyle name="Style 395 6 3" xfId="3905"/>
    <cellStyle name="Style 395 6 4" xfId="6935"/>
    <cellStyle name="Style 395 6 5" xfId="6936"/>
    <cellStyle name="Style 395 7" xfId="3612"/>
    <cellStyle name="Style 395 8" xfId="4797"/>
    <cellStyle name="Style 395 9" xfId="6937"/>
    <cellStyle name="Style 396" xfId="285"/>
    <cellStyle name="Style 396 2" xfId="1356"/>
    <cellStyle name="Style 397" xfId="286"/>
    <cellStyle name="Style 397 2" xfId="1357"/>
    <cellStyle name="Style 397 2 2" xfId="6938"/>
    <cellStyle name="Style 397 3" xfId="6939"/>
    <cellStyle name="Style 398" xfId="287"/>
    <cellStyle name="Style 398 2" xfId="1358"/>
    <cellStyle name="Style 398 3" xfId="1359"/>
    <cellStyle name="Style 398 4" xfId="1360"/>
    <cellStyle name="Style 398 5" xfId="1361"/>
    <cellStyle name="Style 399" xfId="288"/>
    <cellStyle name="Style 399 2" xfId="1362"/>
    <cellStyle name="Style 399 3" xfId="1363"/>
    <cellStyle name="Style 399 4" xfId="1364"/>
    <cellStyle name="Style 399 5" xfId="1365"/>
    <cellStyle name="Style 400" xfId="289"/>
    <cellStyle name="Style 400 2" xfId="1366"/>
    <cellStyle name="Style 400 2 2" xfId="6940"/>
    <cellStyle name="Style 400 3" xfId="6941"/>
    <cellStyle name="Style 401" xfId="290"/>
    <cellStyle name="Style 401 2" xfId="1367"/>
    <cellStyle name="Style 402" xfId="291"/>
    <cellStyle name="Style 402 2" xfId="1368"/>
    <cellStyle name="Style 403" xfId="292"/>
    <cellStyle name="Style 403 2" xfId="1369"/>
    <cellStyle name="Style 403 2 2" xfId="6942"/>
    <cellStyle name="Style 403 3" xfId="6943"/>
    <cellStyle name="Style 404" xfId="293"/>
    <cellStyle name="Style 404 2" xfId="1370"/>
    <cellStyle name="Style 404 2 2" xfId="6944"/>
    <cellStyle name="Style 404 3" xfId="6945"/>
    <cellStyle name="Style 405" xfId="294"/>
    <cellStyle name="Style 405 2" xfId="1371"/>
    <cellStyle name="Style 406" xfId="295"/>
    <cellStyle name="Style 406 2" xfId="1372"/>
    <cellStyle name="Style 407" xfId="296"/>
    <cellStyle name="Style 407 2" xfId="1373"/>
    <cellStyle name="Style 407 2 2" xfId="6946"/>
    <cellStyle name="Style 407 3" xfId="6947"/>
    <cellStyle name="Style 408" xfId="297"/>
    <cellStyle name="Style 408 2" xfId="1374"/>
    <cellStyle name="Style 409" xfId="298"/>
    <cellStyle name="Style 409 2" xfId="1375"/>
    <cellStyle name="Style 410" xfId="299"/>
    <cellStyle name="Style 410 2" xfId="1376"/>
    <cellStyle name="Style 410 2 2" xfId="1377"/>
    <cellStyle name="Style 410 2 2 2" xfId="3004"/>
    <cellStyle name="Style 410 2 2 2 2" xfId="6948"/>
    <cellStyle name="Style 410 2 2 2 3" xfId="6949"/>
    <cellStyle name="Style 410 2 2 2 4" xfId="6950"/>
    <cellStyle name="Style 410 2 2 3" xfId="4459"/>
    <cellStyle name="Style 410 2 2 4" xfId="6951"/>
    <cellStyle name="Style 410 2 2 5" xfId="6952"/>
    <cellStyle name="Style 410 2 3" xfId="3003"/>
    <cellStyle name="Style 410 2 4" xfId="4460"/>
    <cellStyle name="Style 410 2 5" xfId="6953"/>
    <cellStyle name="Style 410 3" xfId="1378"/>
    <cellStyle name="Style 410 3 2" xfId="1379"/>
    <cellStyle name="Style 410 3 2 2" xfId="3458"/>
    <cellStyle name="Style 410 3 2 2 2" xfId="6954"/>
    <cellStyle name="Style 410 3 2 2 3" xfId="6955"/>
    <cellStyle name="Style 410 3 2 2 4" xfId="6956"/>
    <cellStyle name="Style 410 3 2 3" xfId="4457"/>
    <cellStyle name="Style 410 3 2 4" xfId="6957"/>
    <cellStyle name="Style 410 3 2 5" xfId="6958"/>
    <cellStyle name="Style 410 3 3" xfId="3005"/>
    <cellStyle name="Style 410 3 4" xfId="4458"/>
    <cellStyle name="Style 410 3 5" xfId="6959"/>
    <cellStyle name="Style 410 4" xfId="1380"/>
    <cellStyle name="Style 410 4 2" xfId="1381"/>
    <cellStyle name="Style 410 4 2 2" xfId="3459"/>
    <cellStyle name="Style 410 4 2 2 2" xfId="6960"/>
    <cellStyle name="Style 410 4 2 2 3" xfId="6961"/>
    <cellStyle name="Style 410 4 2 2 4" xfId="6962"/>
    <cellStyle name="Style 410 4 2 3" xfId="4455"/>
    <cellStyle name="Style 410 4 2 4" xfId="6963"/>
    <cellStyle name="Style 410 4 2 5" xfId="6964"/>
    <cellStyle name="Style 410 4 3" xfId="3006"/>
    <cellStyle name="Style 410 4 4" xfId="4456"/>
    <cellStyle name="Style 410 4 5" xfId="6965"/>
    <cellStyle name="Style 410 5" xfId="1382"/>
    <cellStyle name="Style 410 5 2" xfId="1383"/>
    <cellStyle name="Style 410 5 2 2" xfId="3460"/>
    <cellStyle name="Style 410 5 2 2 2" xfId="6966"/>
    <cellStyle name="Style 410 5 2 2 3" xfId="6967"/>
    <cellStyle name="Style 410 5 2 2 4" xfId="6968"/>
    <cellStyle name="Style 410 5 2 3" xfId="4453"/>
    <cellStyle name="Style 410 5 2 4" xfId="6969"/>
    <cellStyle name="Style 410 5 2 5" xfId="6970"/>
    <cellStyle name="Style 410 5 3" xfId="3007"/>
    <cellStyle name="Style 410 5 4" xfId="4454"/>
    <cellStyle name="Style 410 5 5" xfId="6971"/>
    <cellStyle name="Style 410 6" xfId="1384"/>
    <cellStyle name="Style 410 6 2" xfId="3008"/>
    <cellStyle name="Style 410 6 2 2" xfId="6972"/>
    <cellStyle name="Style 410 6 2 3" xfId="6973"/>
    <cellStyle name="Style 410 6 2 4" xfId="6974"/>
    <cellStyle name="Style 410 6 3" xfId="4452"/>
    <cellStyle name="Style 410 6 4" xfId="6975"/>
    <cellStyle name="Style 410 6 5" xfId="6976"/>
    <cellStyle name="Style 410 7" xfId="3611"/>
    <cellStyle name="Style 410 8" xfId="4006"/>
    <cellStyle name="Style 410 9" xfId="6977"/>
    <cellStyle name="Style 411" xfId="300"/>
    <cellStyle name="Style 411 2" xfId="1385"/>
    <cellStyle name="Style 439" xfId="301"/>
    <cellStyle name="Style 439 2" xfId="1386"/>
    <cellStyle name="Style 440" xfId="302"/>
    <cellStyle name="Style 440 2" xfId="1387"/>
    <cellStyle name="Style 440 2 2" xfId="1388"/>
    <cellStyle name="Style 440 2 2 2" xfId="3009"/>
    <cellStyle name="Style 440 2 2 2 2" xfId="6978"/>
    <cellStyle name="Style 440 2 2 2 3" xfId="6979"/>
    <cellStyle name="Style 440 2 2 2 4" xfId="6980"/>
    <cellStyle name="Style 440 2 2 3" xfId="4450"/>
    <cellStyle name="Style 440 2 2 4" xfId="6981"/>
    <cellStyle name="Style 440 2 2 5" xfId="6982"/>
    <cellStyle name="Style 440 2 3" xfId="3461"/>
    <cellStyle name="Style 440 2 4" xfId="4451"/>
    <cellStyle name="Style 440 2 5" xfId="6983"/>
    <cellStyle name="Style 440 3" xfId="1389"/>
    <cellStyle name="Style 440 3 2" xfId="1390"/>
    <cellStyle name="Style 440 3 2 2" xfId="3010"/>
    <cellStyle name="Style 440 3 2 2 2" xfId="6984"/>
    <cellStyle name="Style 440 3 2 2 3" xfId="6985"/>
    <cellStyle name="Style 440 3 2 2 4" xfId="6986"/>
    <cellStyle name="Style 440 3 2 3" xfId="4448"/>
    <cellStyle name="Style 440 3 2 4" xfId="6987"/>
    <cellStyle name="Style 440 3 2 5" xfId="6988"/>
    <cellStyle name="Style 440 3 3" xfId="3462"/>
    <cellStyle name="Style 440 3 4" xfId="4449"/>
    <cellStyle name="Style 440 3 5" xfId="6989"/>
    <cellStyle name="Style 440 4" xfId="1391"/>
    <cellStyle name="Style 440 4 2" xfId="1392"/>
    <cellStyle name="Style 440 4 2 2" xfId="2315"/>
    <cellStyle name="Style 440 4 2 2 2" xfId="6990"/>
    <cellStyle name="Style 440 4 2 2 3" xfId="6991"/>
    <cellStyle name="Style 440 4 2 2 4" xfId="6992"/>
    <cellStyle name="Style 440 4 2 3" xfId="4446"/>
    <cellStyle name="Style 440 4 2 4" xfId="6993"/>
    <cellStyle name="Style 440 4 2 5" xfId="6994"/>
    <cellStyle name="Style 440 4 3" xfId="3463"/>
    <cellStyle name="Style 440 4 4" xfId="4447"/>
    <cellStyle name="Style 440 4 5" xfId="6995"/>
    <cellStyle name="Style 440 5" xfId="1393"/>
    <cellStyle name="Style 440 5 2" xfId="1394"/>
    <cellStyle name="Style 440 5 2 2" xfId="3011"/>
    <cellStyle name="Style 440 5 2 2 2" xfId="6996"/>
    <cellStyle name="Style 440 5 2 2 3" xfId="6997"/>
    <cellStyle name="Style 440 5 2 2 4" xfId="6998"/>
    <cellStyle name="Style 440 5 2 3" xfId="4444"/>
    <cellStyle name="Style 440 5 2 4" xfId="6999"/>
    <cellStyle name="Style 440 5 2 5" xfId="7000"/>
    <cellStyle name="Style 440 5 3" xfId="3464"/>
    <cellStyle name="Style 440 5 4" xfId="4445"/>
    <cellStyle name="Style 440 5 5" xfId="7001"/>
    <cellStyle name="Style 440 6" xfId="1395"/>
    <cellStyle name="Style 440 6 2" xfId="2451"/>
    <cellStyle name="Style 440 6 2 2" xfId="7002"/>
    <cellStyle name="Style 440 6 2 3" xfId="7003"/>
    <cellStyle name="Style 440 6 2 4" xfId="7004"/>
    <cellStyle name="Style 440 6 3" xfId="3904"/>
    <cellStyle name="Style 440 6 4" xfId="7005"/>
    <cellStyle name="Style 440 6 5" xfId="7006"/>
    <cellStyle name="Style 440 7" xfId="3610"/>
    <cellStyle name="Style 440 8" xfId="4005"/>
    <cellStyle name="Style 440 9" xfId="7007"/>
    <cellStyle name="Style 441" xfId="303"/>
    <cellStyle name="Style 441 2" xfId="1396"/>
    <cellStyle name="Style 441 2 2" xfId="1397"/>
    <cellStyle name="Style 441 2 2 2" xfId="3013"/>
    <cellStyle name="Style 441 2 2 2 2" xfId="7008"/>
    <cellStyle name="Style 441 2 2 2 3" xfId="7009"/>
    <cellStyle name="Style 441 2 2 2 4" xfId="7010"/>
    <cellStyle name="Style 441 2 2 3" xfId="3903"/>
    <cellStyle name="Style 441 2 2 4" xfId="7011"/>
    <cellStyle name="Style 441 2 2 5" xfId="7012"/>
    <cellStyle name="Style 441 2 3" xfId="3012"/>
    <cellStyle name="Style 441 2 4" xfId="4443"/>
    <cellStyle name="Style 441 2 5" xfId="7013"/>
    <cellStyle name="Style 441 3" xfId="1398"/>
    <cellStyle name="Style 441 3 2" xfId="1399"/>
    <cellStyle name="Style 441 3 2 2" xfId="3015"/>
    <cellStyle name="Style 441 3 2 2 2" xfId="7014"/>
    <cellStyle name="Style 441 3 2 2 3" xfId="7015"/>
    <cellStyle name="Style 441 3 2 2 4" xfId="7016"/>
    <cellStyle name="Style 441 3 2 3" xfId="4441"/>
    <cellStyle name="Style 441 3 2 4" xfId="7017"/>
    <cellStyle name="Style 441 3 2 5" xfId="7018"/>
    <cellStyle name="Style 441 3 3" xfId="3014"/>
    <cellStyle name="Style 441 3 4" xfId="4442"/>
    <cellStyle name="Style 441 3 5" xfId="7019"/>
    <cellStyle name="Style 441 4" xfId="1400"/>
    <cellStyle name="Style 441 4 2" xfId="1401"/>
    <cellStyle name="Style 441 4 2 2" xfId="3017"/>
    <cellStyle name="Style 441 4 2 2 2" xfId="7020"/>
    <cellStyle name="Style 441 4 2 2 3" xfId="7021"/>
    <cellStyle name="Style 441 4 2 2 4" xfId="7022"/>
    <cellStyle name="Style 441 4 2 3" xfId="4439"/>
    <cellStyle name="Style 441 4 2 4" xfId="7023"/>
    <cellStyle name="Style 441 4 2 5" xfId="7024"/>
    <cellStyle name="Style 441 4 3" xfId="3016"/>
    <cellStyle name="Style 441 4 4" xfId="4440"/>
    <cellStyle name="Style 441 4 5" xfId="7025"/>
    <cellStyle name="Style 441 5" xfId="1402"/>
    <cellStyle name="Style 441 5 2" xfId="1403"/>
    <cellStyle name="Style 441 5 2 2" xfId="3019"/>
    <cellStyle name="Style 441 5 2 2 2" xfId="7026"/>
    <cellStyle name="Style 441 5 2 2 3" xfId="7027"/>
    <cellStyle name="Style 441 5 2 2 4" xfId="7028"/>
    <cellStyle name="Style 441 5 2 3" xfId="4437"/>
    <cellStyle name="Style 441 5 2 4" xfId="7029"/>
    <cellStyle name="Style 441 5 2 5" xfId="7030"/>
    <cellStyle name="Style 441 5 3" xfId="3018"/>
    <cellStyle name="Style 441 5 4" xfId="4438"/>
    <cellStyle name="Style 441 5 5" xfId="7031"/>
    <cellStyle name="Style 441 6" xfId="1404"/>
    <cellStyle name="Style 441 6 2" xfId="2316"/>
    <cellStyle name="Style 441 6 2 2" xfId="7032"/>
    <cellStyle name="Style 441 6 2 3" xfId="7033"/>
    <cellStyle name="Style 441 6 2 4" xfId="7034"/>
    <cellStyle name="Style 441 6 3" xfId="4436"/>
    <cellStyle name="Style 441 6 4" xfId="7035"/>
    <cellStyle name="Style 441 6 5" xfId="7036"/>
    <cellStyle name="Style 441 7" xfId="3609"/>
    <cellStyle name="Style 441 8" xfId="4004"/>
    <cellStyle name="Style 441 9" xfId="7037"/>
    <cellStyle name="Style 442" xfId="304"/>
    <cellStyle name="Style 442 2" xfId="1405"/>
    <cellStyle name="Style 442 2 2" xfId="1406"/>
    <cellStyle name="Style 442 2 2 2" xfId="3020"/>
    <cellStyle name="Style 442 2 2 2 2" xfId="7038"/>
    <cellStyle name="Style 442 2 2 2 3" xfId="7039"/>
    <cellStyle name="Style 442 2 2 2 4" xfId="7040"/>
    <cellStyle name="Style 442 2 2 3" xfId="4434"/>
    <cellStyle name="Style 442 2 2 4" xfId="7041"/>
    <cellStyle name="Style 442 2 2 5" xfId="7042"/>
    <cellStyle name="Style 442 2 3" xfId="3465"/>
    <cellStyle name="Style 442 2 4" xfId="4435"/>
    <cellStyle name="Style 442 2 5" xfId="7043"/>
    <cellStyle name="Style 442 3" xfId="1407"/>
    <cellStyle name="Style 442 3 2" xfId="1408"/>
    <cellStyle name="Style 442 3 2 2" xfId="3022"/>
    <cellStyle name="Style 442 3 2 2 2" xfId="7044"/>
    <cellStyle name="Style 442 3 2 2 3" xfId="7045"/>
    <cellStyle name="Style 442 3 2 2 4" xfId="7046"/>
    <cellStyle name="Style 442 3 2 3" xfId="4433"/>
    <cellStyle name="Style 442 3 2 4" xfId="7047"/>
    <cellStyle name="Style 442 3 2 5" xfId="7048"/>
    <cellStyle name="Style 442 3 3" xfId="3021"/>
    <cellStyle name="Style 442 3 4" xfId="3902"/>
    <cellStyle name="Style 442 3 5" xfId="7049"/>
    <cellStyle name="Style 442 4" xfId="1409"/>
    <cellStyle name="Style 442 4 2" xfId="1410"/>
    <cellStyle name="Style 442 4 2 2" xfId="3024"/>
    <cellStyle name="Style 442 4 2 2 2" xfId="7050"/>
    <cellStyle name="Style 442 4 2 2 3" xfId="7051"/>
    <cellStyle name="Style 442 4 2 2 4" xfId="7052"/>
    <cellStyle name="Style 442 4 2 3" xfId="4431"/>
    <cellStyle name="Style 442 4 2 4" xfId="7053"/>
    <cellStyle name="Style 442 4 2 5" xfId="7054"/>
    <cellStyle name="Style 442 4 3" xfId="3023"/>
    <cellStyle name="Style 442 4 4" xfId="4432"/>
    <cellStyle name="Style 442 4 5" xfId="7055"/>
    <cellStyle name="Style 442 5" xfId="1411"/>
    <cellStyle name="Style 442 5 2" xfId="1412"/>
    <cellStyle name="Style 442 5 2 2" xfId="3026"/>
    <cellStyle name="Style 442 5 2 2 2" xfId="7056"/>
    <cellStyle name="Style 442 5 2 2 3" xfId="7057"/>
    <cellStyle name="Style 442 5 2 2 4" xfId="7058"/>
    <cellStyle name="Style 442 5 2 3" xfId="4429"/>
    <cellStyle name="Style 442 5 2 4" xfId="7059"/>
    <cellStyle name="Style 442 5 2 5" xfId="7060"/>
    <cellStyle name="Style 442 5 3" xfId="3025"/>
    <cellStyle name="Style 442 5 4" xfId="4430"/>
    <cellStyle name="Style 442 5 5" xfId="7061"/>
    <cellStyle name="Style 442 6" xfId="1413"/>
    <cellStyle name="Style 442 6 2" xfId="3027"/>
    <cellStyle name="Style 442 6 2 2" xfId="7062"/>
    <cellStyle name="Style 442 6 2 3" xfId="7063"/>
    <cellStyle name="Style 442 6 2 4" xfId="7064"/>
    <cellStyle name="Style 442 6 3" xfId="4428"/>
    <cellStyle name="Style 442 6 4" xfId="7065"/>
    <cellStyle name="Style 442 6 5" xfId="7066"/>
    <cellStyle name="Style 442 7" xfId="3608"/>
    <cellStyle name="Style 442 8" xfId="4796"/>
    <cellStyle name="Style 442 9" xfId="7067"/>
    <cellStyle name="Style 443" xfId="305"/>
    <cellStyle name="Style 443 2" xfId="1414"/>
    <cellStyle name="Style 443 2 2" xfId="1415"/>
    <cellStyle name="Style 443 2 2 2" xfId="2452"/>
    <cellStyle name="Style 443 2 2 2 2" xfId="7068"/>
    <cellStyle name="Style 443 2 2 2 3" xfId="7069"/>
    <cellStyle name="Style 443 2 2 2 4" xfId="7070"/>
    <cellStyle name="Style 443 2 2 3" xfId="4426"/>
    <cellStyle name="Style 443 2 2 4" xfId="7071"/>
    <cellStyle name="Style 443 2 2 5" xfId="7072"/>
    <cellStyle name="Style 443 2 3" xfId="3028"/>
    <cellStyle name="Style 443 2 4" xfId="4427"/>
    <cellStyle name="Style 443 2 5" xfId="7073"/>
    <cellStyle name="Style 443 3" xfId="1416"/>
    <cellStyle name="Style 443 3 2" xfId="1417"/>
    <cellStyle name="Style 443 3 2 2" xfId="3029"/>
    <cellStyle name="Style 443 3 2 2 2" xfId="7074"/>
    <cellStyle name="Style 443 3 2 2 3" xfId="7075"/>
    <cellStyle name="Style 443 3 2 2 4" xfId="7076"/>
    <cellStyle name="Style 443 3 2 3" xfId="3901"/>
    <cellStyle name="Style 443 3 2 4" xfId="7077"/>
    <cellStyle name="Style 443 3 2 5" xfId="7078"/>
    <cellStyle name="Style 443 3 3" xfId="2317"/>
    <cellStyle name="Style 443 3 4" xfId="4425"/>
    <cellStyle name="Style 443 3 5" xfId="7079"/>
    <cellStyle name="Style 443 4" xfId="1418"/>
    <cellStyle name="Style 443 4 2" xfId="1419"/>
    <cellStyle name="Style 443 4 2 2" xfId="3031"/>
    <cellStyle name="Style 443 4 2 2 2" xfId="7080"/>
    <cellStyle name="Style 443 4 2 2 3" xfId="7081"/>
    <cellStyle name="Style 443 4 2 2 4" xfId="7082"/>
    <cellStyle name="Style 443 4 2 3" xfId="4423"/>
    <cellStyle name="Style 443 4 2 4" xfId="7083"/>
    <cellStyle name="Style 443 4 2 5" xfId="7084"/>
    <cellStyle name="Style 443 4 3" xfId="3030"/>
    <cellStyle name="Style 443 4 4" xfId="4424"/>
    <cellStyle name="Style 443 4 5" xfId="7085"/>
    <cellStyle name="Style 443 5" xfId="1420"/>
    <cellStyle name="Style 443 5 2" xfId="1421"/>
    <cellStyle name="Style 443 5 2 2" xfId="3033"/>
    <cellStyle name="Style 443 5 2 2 2" xfId="7086"/>
    <cellStyle name="Style 443 5 2 2 3" xfId="7087"/>
    <cellStyle name="Style 443 5 2 2 4" xfId="7088"/>
    <cellStyle name="Style 443 5 2 3" xfId="4421"/>
    <cellStyle name="Style 443 5 2 4" xfId="7089"/>
    <cellStyle name="Style 443 5 2 5" xfId="7090"/>
    <cellStyle name="Style 443 5 3" xfId="3032"/>
    <cellStyle name="Style 443 5 4" xfId="4422"/>
    <cellStyle name="Style 443 5 5" xfId="7091"/>
    <cellStyle name="Style 443 6" xfId="1422"/>
    <cellStyle name="Style 443 6 2" xfId="3034"/>
    <cellStyle name="Style 443 6 2 2" xfId="7092"/>
    <cellStyle name="Style 443 6 2 3" xfId="7093"/>
    <cellStyle name="Style 443 6 2 4" xfId="7094"/>
    <cellStyle name="Style 443 6 3" xfId="4420"/>
    <cellStyle name="Style 443 6 4" xfId="7095"/>
    <cellStyle name="Style 443 6 5" xfId="7096"/>
    <cellStyle name="Style 443 7" xfId="2433"/>
    <cellStyle name="Style 443 8" xfId="4795"/>
    <cellStyle name="Style 443 9" xfId="7097"/>
    <cellStyle name="Style 444" xfId="306"/>
    <cellStyle name="Style 444 2" xfId="1423"/>
    <cellStyle name="Style 444 2 2" xfId="7098"/>
    <cellStyle name="Style 444 3" xfId="7099"/>
    <cellStyle name="Style 445" xfId="307"/>
    <cellStyle name="Style 445 2" xfId="1424"/>
    <cellStyle name="Style 446" xfId="308"/>
    <cellStyle name="Style 446 2" xfId="1425"/>
    <cellStyle name="Style 447" xfId="309"/>
    <cellStyle name="Style 447 2" xfId="1426"/>
    <cellStyle name="Style 447 2 2" xfId="7100"/>
    <cellStyle name="Style 447 3" xfId="7101"/>
    <cellStyle name="Style 448" xfId="310"/>
    <cellStyle name="Style 448 2" xfId="1427"/>
    <cellStyle name="Style 449" xfId="311"/>
    <cellStyle name="Style 449 2" xfId="1428"/>
    <cellStyle name="Style 450" xfId="312"/>
    <cellStyle name="Style 450 2" xfId="1429"/>
    <cellStyle name="Style 451" xfId="313"/>
    <cellStyle name="Style 451 2" xfId="1430"/>
    <cellStyle name="Style 452" xfId="314"/>
    <cellStyle name="Style 452 2" xfId="1431"/>
    <cellStyle name="Style 452 2 2" xfId="1432"/>
    <cellStyle name="Style 452 2 2 2" xfId="3035"/>
    <cellStyle name="Style 452 2 2 2 2" xfId="7102"/>
    <cellStyle name="Style 452 2 2 2 3" xfId="7103"/>
    <cellStyle name="Style 452 2 2 2 4" xfId="7104"/>
    <cellStyle name="Style 452 2 2 3" xfId="4418"/>
    <cellStyle name="Style 452 2 2 4" xfId="7105"/>
    <cellStyle name="Style 452 2 2 5" xfId="7106"/>
    <cellStyle name="Style 452 2 3" xfId="2318"/>
    <cellStyle name="Style 452 2 4" xfId="4419"/>
    <cellStyle name="Style 452 2 5" xfId="7107"/>
    <cellStyle name="Style 452 3" xfId="1433"/>
    <cellStyle name="Style 452 3 2" xfId="1434"/>
    <cellStyle name="Style 452 3 2 2" xfId="3037"/>
    <cellStyle name="Style 452 3 2 2 2" xfId="7108"/>
    <cellStyle name="Style 452 3 2 2 3" xfId="7109"/>
    <cellStyle name="Style 452 3 2 2 4" xfId="7110"/>
    <cellStyle name="Style 452 3 2 3" xfId="4416"/>
    <cellStyle name="Style 452 3 2 4" xfId="7111"/>
    <cellStyle name="Style 452 3 2 5" xfId="7112"/>
    <cellStyle name="Style 452 3 3" xfId="3036"/>
    <cellStyle name="Style 452 3 4" xfId="4417"/>
    <cellStyle name="Style 452 3 5" xfId="7113"/>
    <cellStyle name="Style 452 4" xfId="1435"/>
    <cellStyle name="Style 452 4 2" xfId="1436"/>
    <cellStyle name="Style 452 4 2 2" xfId="3038"/>
    <cellStyle name="Style 452 4 2 2 2" xfId="7114"/>
    <cellStyle name="Style 452 4 2 2 3" xfId="7115"/>
    <cellStyle name="Style 452 4 2 2 4" xfId="7116"/>
    <cellStyle name="Style 452 4 2 3" xfId="4414"/>
    <cellStyle name="Style 452 4 2 4" xfId="7117"/>
    <cellStyle name="Style 452 4 2 5" xfId="7118"/>
    <cellStyle name="Style 452 4 3" xfId="2453"/>
    <cellStyle name="Style 452 4 4" xfId="4415"/>
    <cellStyle name="Style 452 4 5" xfId="7119"/>
    <cellStyle name="Style 452 5" xfId="1437"/>
    <cellStyle name="Style 452 5 2" xfId="1438"/>
    <cellStyle name="Style 452 5 2 2" xfId="2319"/>
    <cellStyle name="Style 452 5 2 2 2" xfId="7120"/>
    <cellStyle name="Style 452 5 2 2 3" xfId="7121"/>
    <cellStyle name="Style 452 5 2 2 4" xfId="7122"/>
    <cellStyle name="Style 452 5 2 3" xfId="4413"/>
    <cellStyle name="Style 452 5 2 4" xfId="7123"/>
    <cellStyle name="Style 452 5 2 5" xfId="7124"/>
    <cellStyle name="Style 452 5 3" xfId="3466"/>
    <cellStyle name="Style 452 5 4" xfId="3900"/>
    <cellStyle name="Style 452 5 5" xfId="7125"/>
    <cellStyle name="Style 452 6" xfId="1439"/>
    <cellStyle name="Style 452 6 2" xfId="3039"/>
    <cellStyle name="Style 452 6 2 2" xfId="7126"/>
    <cellStyle name="Style 452 6 2 3" xfId="7127"/>
    <cellStyle name="Style 452 6 2 4" xfId="7128"/>
    <cellStyle name="Style 452 6 3" xfId="4412"/>
    <cellStyle name="Style 452 6 4" xfId="7129"/>
    <cellStyle name="Style 452 6 5" xfId="7130"/>
    <cellStyle name="Style 452 7" xfId="3607"/>
    <cellStyle name="Style 452 8" xfId="4794"/>
    <cellStyle name="Style 452 9" xfId="7131"/>
    <cellStyle name="Style 453" xfId="315"/>
    <cellStyle name="Style 453 2" xfId="1440"/>
    <cellStyle name="Style 453 2 2" xfId="1441"/>
    <cellStyle name="Style 453 2 2 2" xfId="3041"/>
    <cellStyle name="Style 453 2 2 2 2" xfId="7132"/>
    <cellStyle name="Style 453 2 2 2 3" xfId="7133"/>
    <cellStyle name="Style 453 2 2 2 4" xfId="7134"/>
    <cellStyle name="Style 453 2 2 3" xfId="4410"/>
    <cellStyle name="Style 453 2 2 4" xfId="7135"/>
    <cellStyle name="Style 453 2 2 5" xfId="7136"/>
    <cellStyle name="Style 453 2 3" xfId="3040"/>
    <cellStyle name="Style 453 2 4" xfId="4411"/>
    <cellStyle name="Style 453 2 5" xfId="7137"/>
    <cellStyle name="Style 453 3" xfId="1442"/>
    <cellStyle name="Style 453 3 2" xfId="1443"/>
    <cellStyle name="Style 453 3 2 2" xfId="2320"/>
    <cellStyle name="Style 453 3 2 2 2" xfId="7138"/>
    <cellStyle name="Style 453 3 2 2 3" xfId="7139"/>
    <cellStyle name="Style 453 3 2 2 4" xfId="7140"/>
    <cellStyle name="Style 453 3 2 3" xfId="4408"/>
    <cellStyle name="Style 453 3 2 4" xfId="7141"/>
    <cellStyle name="Style 453 3 2 5" xfId="7142"/>
    <cellStyle name="Style 453 3 3" xfId="3042"/>
    <cellStyle name="Style 453 3 4" xfId="4409"/>
    <cellStyle name="Style 453 3 5" xfId="7143"/>
    <cellStyle name="Style 453 4" xfId="1444"/>
    <cellStyle name="Style 453 4 2" xfId="1445"/>
    <cellStyle name="Style 453 4 2 2" xfId="2321"/>
    <cellStyle name="Style 453 4 2 2 2" xfId="7144"/>
    <cellStyle name="Style 453 4 2 2 3" xfId="7145"/>
    <cellStyle name="Style 453 4 2 2 4" xfId="7146"/>
    <cellStyle name="Style 453 4 2 3" xfId="4406"/>
    <cellStyle name="Style 453 4 2 4" xfId="7147"/>
    <cellStyle name="Style 453 4 2 5" xfId="7148"/>
    <cellStyle name="Style 453 4 3" xfId="3043"/>
    <cellStyle name="Style 453 4 4" xfId="4407"/>
    <cellStyle name="Style 453 4 5" xfId="7149"/>
    <cellStyle name="Style 453 5" xfId="1446"/>
    <cellStyle name="Style 453 5 2" xfId="1447"/>
    <cellStyle name="Style 453 5 2 2" xfId="2454"/>
    <cellStyle name="Style 453 5 2 2 2" xfId="7150"/>
    <cellStyle name="Style 453 5 2 2 3" xfId="7151"/>
    <cellStyle name="Style 453 5 2 2 4" xfId="7152"/>
    <cellStyle name="Style 453 5 2 3" xfId="3899"/>
    <cellStyle name="Style 453 5 2 4" xfId="7153"/>
    <cellStyle name="Style 453 5 2 5" xfId="7154"/>
    <cellStyle name="Style 453 5 3" xfId="3044"/>
    <cellStyle name="Style 453 5 4" xfId="4405"/>
    <cellStyle name="Style 453 5 5" xfId="7155"/>
    <cellStyle name="Style 453 6" xfId="1448"/>
    <cellStyle name="Style 453 6 2" xfId="2322"/>
    <cellStyle name="Style 453 6 2 2" xfId="7156"/>
    <cellStyle name="Style 453 6 2 3" xfId="7157"/>
    <cellStyle name="Style 453 6 2 4" xfId="7158"/>
    <cellStyle name="Style 453 6 3" xfId="4404"/>
    <cellStyle name="Style 453 6 4" xfId="7159"/>
    <cellStyle name="Style 453 6 5" xfId="7160"/>
    <cellStyle name="Style 453 7" xfId="3380"/>
    <cellStyle name="Style 453 8" xfId="4793"/>
    <cellStyle name="Style 453 9" xfId="7161"/>
    <cellStyle name="Style 454" xfId="316"/>
    <cellStyle name="Style 454 2" xfId="1449"/>
    <cellStyle name="Style 454 2 2" xfId="1450"/>
    <cellStyle name="Style 454 2 2 2" xfId="2323"/>
    <cellStyle name="Style 454 2 2 2 2" xfId="7162"/>
    <cellStyle name="Style 454 2 2 2 3" xfId="7163"/>
    <cellStyle name="Style 454 2 2 2 4" xfId="7164"/>
    <cellStyle name="Style 454 2 2 3" xfId="4402"/>
    <cellStyle name="Style 454 2 2 4" xfId="7165"/>
    <cellStyle name="Style 454 2 2 5" xfId="7166"/>
    <cellStyle name="Style 454 2 3" xfId="3045"/>
    <cellStyle name="Style 454 2 4" xfId="4403"/>
    <cellStyle name="Style 454 2 5" xfId="7167"/>
    <cellStyle name="Style 454 3" xfId="1451"/>
    <cellStyle name="Style 454 3 2" xfId="1452"/>
    <cellStyle name="Style 454 3 2 2" xfId="2324"/>
    <cellStyle name="Style 454 3 2 2 2" xfId="7168"/>
    <cellStyle name="Style 454 3 2 2 3" xfId="7169"/>
    <cellStyle name="Style 454 3 2 2 4" xfId="7170"/>
    <cellStyle name="Style 454 3 2 3" xfId="4400"/>
    <cellStyle name="Style 454 3 2 4" xfId="7171"/>
    <cellStyle name="Style 454 3 2 5" xfId="7172"/>
    <cellStyle name="Style 454 3 3" xfId="3046"/>
    <cellStyle name="Style 454 3 4" xfId="4401"/>
    <cellStyle name="Style 454 3 5" xfId="7173"/>
    <cellStyle name="Style 454 4" xfId="1453"/>
    <cellStyle name="Style 454 4 2" xfId="1454"/>
    <cellStyle name="Style 454 4 2 2" xfId="2325"/>
    <cellStyle name="Style 454 4 2 2 2" xfId="7174"/>
    <cellStyle name="Style 454 4 2 2 3" xfId="7175"/>
    <cellStyle name="Style 454 4 2 2 4" xfId="7176"/>
    <cellStyle name="Style 454 4 2 3" xfId="4398"/>
    <cellStyle name="Style 454 4 2 4" xfId="7177"/>
    <cellStyle name="Style 454 4 2 5" xfId="7178"/>
    <cellStyle name="Style 454 4 3" xfId="3047"/>
    <cellStyle name="Style 454 4 4" xfId="4399"/>
    <cellStyle name="Style 454 4 5" xfId="7179"/>
    <cellStyle name="Style 454 5" xfId="1455"/>
    <cellStyle name="Style 454 5 2" xfId="1456"/>
    <cellStyle name="Style 454 5 2 2" xfId="2326"/>
    <cellStyle name="Style 454 5 2 2 2" xfId="7180"/>
    <cellStyle name="Style 454 5 2 2 3" xfId="7181"/>
    <cellStyle name="Style 454 5 2 2 4" xfId="7182"/>
    <cellStyle name="Style 454 5 2 3" xfId="4396"/>
    <cellStyle name="Style 454 5 2 4" xfId="7183"/>
    <cellStyle name="Style 454 5 2 5" xfId="7184"/>
    <cellStyle name="Style 454 5 3" xfId="3048"/>
    <cellStyle name="Style 454 5 4" xfId="4397"/>
    <cellStyle name="Style 454 5 5" xfId="7185"/>
    <cellStyle name="Style 454 6" xfId="1457"/>
    <cellStyle name="Style 454 6 2" xfId="3467"/>
    <cellStyle name="Style 454 6 2 2" xfId="7186"/>
    <cellStyle name="Style 454 6 2 3" xfId="7187"/>
    <cellStyle name="Style 454 6 2 4" xfId="7188"/>
    <cellStyle name="Style 454 6 3" xfId="3898"/>
    <cellStyle name="Style 454 6 4" xfId="7189"/>
    <cellStyle name="Style 454 6 5" xfId="7190"/>
    <cellStyle name="Style 454 7" xfId="3606"/>
    <cellStyle name="Style 454 8" xfId="4792"/>
    <cellStyle name="Style 454 9" xfId="7191"/>
    <cellStyle name="Style 459" xfId="317"/>
    <cellStyle name="Style 459 2" xfId="1458"/>
    <cellStyle name="Style 460" xfId="318"/>
    <cellStyle name="Style 460 2" xfId="1459"/>
    <cellStyle name="Style 461" xfId="319"/>
    <cellStyle name="Style 461 2" xfId="1460"/>
    <cellStyle name="Style 462" xfId="320"/>
    <cellStyle name="Style 462 2" xfId="1461"/>
    <cellStyle name="Style 463" xfId="321"/>
    <cellStyle name="Style 463 2" xfId="1462"/>
    <cellStyle name="Style 463 2 2" xfId="7192"/>
    <cellStyle name="Style 463 3" xfId="7193"/>
    <cellStyle name="Style 464" xfId="322"/>
    <cellStyle name="Style 464 2" xfId="1463"/>
    <cellStyle name="Style 464 2 2" xfId="7194"/>
    <cellStyle name="Style 464 3" xfId="7195"/>
    <cellStyle name="Style 465" xfId="323"/>
    <cellStyle name="Style 465 2" xfId="1464"/>
    <cellStyle name="Style 466" xfId="324"/>
    <cellStyle name="Style 466 2" xfId="1465"/>
    <cellStyle name="Style 467" xfId="325"/>
    <cellStyle name="Style 467 2" xfId="1466"/>
    <cellStyle name="Style 467 2 2" xfId="7196"/>
    <cellStyle name="Style 467 3" xfId="7197"/>
    <cellStyle name="Style 468" xfId="326"/>
    <cellStyle name="Style 468 2" xfId="1467"/>
    <cellStyle name="Style 468 2 2" xfId="7198"/>
    <cellStyle name="Style 468 3" xfId="7199"/>
    <cellStyle name="Style 469" xfId="327"/>
    <cellStyle name="Style 469 2" xfId="1468"/>
    <cellStyle name="Style 469 2 2" xfId="1469"/>
    <cellStyle name="Style 469 2 2 2" xfId="3050"/>
    <cellStyle name="Style 469 2 2 2 2" xfId="7200"/>
    <cellStyle name="Style 469 2 2 2 3" xfId="7201"/>
    <cellStyle name="Style 469 2 2 2 4" xfId="7202"/>
    <cellStyle name="Style 469 2 2 3" xfId="4394"/>
    <cellStyle name="Style 469 2 2 4" xfId="7203"/>
    <cellStyle name="Style 469 2 2 5" xfId="7204"/>
    <cellStyle name="Style 469 2 3" xfId="3049"/>
    <cellStyle name="Style 469 2 4" xfId="4395"/>
    <cellStyle name="Style 469 2 5" xfId="7205"/>
    <cellStyle name="Style 469 3" xfId="1470"/>
    <cellStyle name="Style 469 3 2" xfId="1471"/>
    <cellStyle name="Style 469 3 2 2" xfId="3052"/>
    <cellStyle name="Style 469 3 2 2 2" xfId="7206"/>
    <cellStyle name="Style 469 3 2 2 3" xfId="7207"/>
    <cellStyle name="Style 469 3 2 2 4" xfId="7208"/>
    <cellStyle name="Style 469 3 2 3" xfId="4392"/>
    <cellStyle name="Style 469 3 2 4" xfId="7209"/>
    <cellStyle name="Style 469 3 2 5" xfId="7210"/>
    <cellStyle name="Style 469 3 3" xfId="3051"/>
    <cellStyle name="Style 469 3 4" xfId="4393"/>
    <cellStyle name="Style 469 3 5" xfId="7211"/>
    <cellStyle name="Style 469 4" xfId="1472"/>
    <cellStyle name="Style 469 4 2" xfId="1473"/>
    <cellStyle name="Style 469 4 2 2" xfId="3054"/>
    <cellStyle name="Style 469 4 2 2 2" xfId="7212"/>
    <cellStyle name="Style 469 4 2 2 3" xfId="7213"/>
    <cellStyle name="Style 469 4 2 2 4" xfId="7214"/>
    <cellStyle name="Style 469 4 2 3" xfId="4390"/>
    <cellStyle name="Style 469 4 2 4" xfId="7215"/>
    <cellStyle name="Style 469 4 2 5" xfId="7216"/>
    <cellStyle name="Style 469 4 3" xfId="3053"/>
    <cellStyle name="Style 469 4 4" xfId="4391"/>
    <cellStyle name="Style 469 4 5" xfId="7217"/>
    <cellStyle name="Style 469 5" xfId="1474"/>
    <cellStyle name="Style 469 5 2" xfId="1475"/>
    <cellStyle name="Style 469 5 2 2" xfId="3056"/>
    <cellStyle name="Style 469 5 2 2 2" xfId="7218"/>
    <cellStyle name="Style 469 5 2 2 3" xfId="7219"/>
    <cellStyle name="Style 469 5 2 2 4" xfId="7220"/>
    <cellStyle name="Style 469 5 2 3" xfId="4388"/>
    <cellStyle name="Style 469 5 2 4" xfId="7221"/>
    <cellStyle name="Style 469 5 2 5" xfId="7222"/>
    <cellStyle name="Style 469 5 3" xfId="3055"/>
    <cellStyle name="Style 469 5 4" xfId="4389"/>
    <cellStyle name="Style 469 5 5" xfId="7223"/>
    <cellStyle name="Style 469 6" xfId="1476"/>
    <cellStyle name="Style 469 6 2" xfId="2327"/>
    <cellStyle name="Style 469 6 2 2" xfId="7224"/>
    <cellStyle name="Style 469 6 2 3" xfId="7225"/>
    <cellStyle name="Style 469 6 2 4" xfId="7226"/>
    <cellStyle name="Style 469 6 3" xfId="4387"/>
    <cellStyle name="Style 469 6 4" xfId="7227"/>
    <cellStyle name="Style 469 6 5" xfId="7228"/>
    <cellStyle name="Style 469 7" xfId="3381"/>
    <cellStyle name="Style 469 8" xfId="4791"/>
    <cellStyle name="Style 469 9" xfId="7229"/>
    <cellStyle name="Style 470" xfId="328"/>
    <cellStyle name="Style 470 2" xfId="1477"/>
    <cellStyle name="Style 471" xfId="329"/>
    <cellStyle name="Style 471 2" xfId="1478"/>
    <cellStyle name="Style 483" xfId="330"/>
    <cellStyle name="Style 483 2" xfId="1479"/>
    <cellStyle name="Style 484" xfId="331"/>
    <cellStyle name="Style 484 2" xfId="1480"/>
    <cellStyle name="Style 484 2 2" xfId="1481"/>
    <cellStyle name="Style 484 2 2 2" xfId="2328"/>
    <cellStyle name="Style 484 2 2 2 2" xfId="7230"/>
    <cellStyle name="Style 484 2 2 2 3" xfId="7231"/>
    <cellStyle name="Style 484 2 2 2 4" xfId="7232"/>
    <cellStyle name="Style 484 2 2 3" xfId="4385"/>
    <cellStyle name="Style 484 2 2 4" xfId="7233"/>
    <cellStyle name="Style 484 2 2 5" xfId="7234"/>
    <cellStyle name="Style 484 2 3" xfId="3057"/>
    <cellStyle name="Style 484 2 4" xfId="4386"/>
    <cellStyle name="Style 484 2 5" xfId="7235"/>
    <cellStyle name="Style 484 3" xfId="1482"/>
    <cellStyle name="Style 484 3 2" xfId="1483"/>
    <cellStyle name="Style 484 3 2 2" xfId="3059"/>
    <cellStyle name="Style 484 3 2 2 2" xfId="7236"/>
    <cellStyle name="Style 484 3 2 2 3" xfId="7237"/>
    <cellStyle name="Style 484 3 2 2 4" xfId="7238"/>
    <cellStyle name="Style 484 3 2 3" xfId="4383"/>
    <cellStyle name="Style 484 3 2 4" xfId="7239"/>
    <cellStyle name="Style 484 3 2 5" xfId="7240"/>
    <cellStyle name="Style 484 3 3" xfId="3058"/>
    <cellStyle name="Style 484 3 4" xfId="4384"/>
    <cellStyle name="Style 484 3 5" xfId="7241"/>
    <cellStyle name="Style 484 4" xfId="1484"/>
    <cellStyle name="Style 484 4 2" xfId="1485"/>
    <cellStyle name="Style 484 4 2 2" xfId="3061"/>
    <cellStyle name="Style 484 4 2 2 2" xfId="7242"/>
    <cellStyle name="Style 484 4 2 2 3" xfId="7243"/>
    <cellStyle name="Style 484 4 2 2 4" xfId="7244"/>
    <cellStyle name="Style 484 4 2 3" xfId="4381"/>
    <cellStyle name="Style 484 4 2 4" xfId="7245"/>
    <cellStyle name="Style 484 4 2 5" xfId="7246"/>
    <cellStyle name="Style 484 4 3" xfId="3060"/>
    <cellStyle name="Style 484 4 4" xfId="4382"/>
    <cellStyle name="Style 484 4 5" xfId="7247"/>
    <cellStyle name="Style 484 5" xfId="1486"/>
    <cellStyle name="Style 484 5 2" xfId="1487"/>
    <cellStyle name="Style 484 5 2 2" xfId="2455"/>
    <cellStyle name="Style 484 5 2 2 2" xfId="7248"/>
    <cellStyle name="Style 484 5 2 2 3" xfId="7249"/>
    <cellStyle name="Style 484 5 2 2 4" xfId="7250"/>
    <cellStyle name="Style 484 5 2 3" xfId="3897"/>
    <cellStyle name="Style 484 5 2 4" xfId="7251"/>
    <cellStyle name="Style 484 5 2 5" xfId="7252"/>
    <cellStyle name="Style 484 5 3" xfId="3062"/>
    <cellStyle name="Style 484 5 4" xfId="4380"/>
    <cellStyle name="Style 484 5 5" xfId="7253"/>
    <cellStyle name="Style 484 6" xfId="1488"/>
    <cellStyle name="Style 484 6 2" xfId="3063"/>
    <cellStyle name="Style 484 6 2 2" xfId="7254"/>
    <cellStyle name="Style 484 6 2 3" xfId="7255"/>
    <cellStyle name="Style 484 6 2 4" xfId="7256"/>
    <cellStyle name="Style 484 6 3" xfId="4379"/>
    <cellStyle name="Style 484 6 4" xfId="7257"/>
    <cellStyle name="Style 484 6 5" xfId="7258"/>
    <cellStyle name="Style 484 7" xfId="3605"/>
    <cellStyle name="Style 484 8" xfId="4790"/>
    <cellStyle name="Style 484 9" xfId="7259"/>
    <cellStyle name="Style 485" xfId="332"/>
    <cellStyle name="Style 485 2" xfId="1489"/>
    <cellStyle name="Style 485 2 2" xfId="1490"/>
    <cellStyle name="Style 485 2 2 2" xfId="3065"/>
    <cellStyle name="Style 485 2 2 2 2" xfId="7260"/>
    <cellStyle name="Style 485 2 2 2 3" xfId="7261"/>
    <cellStyle name="Style 485 2 2 2 4" xfId="7262"/>
    <cellStyle name="Style 485 2 2 3" xfId="4378"/>
    <cellStyle name="Style 485 2 2 4" xfId="7263"/>
    <cellStyle name="Style 485 2 2 5" xfId="7264"/>
    <cellStyle name="Style 485 2 3" xfId="3064"/>
    <cellStyle name="Style 485 2 4" xfId="3896"/>
    <cellStyle name="Style 485 2 5" xfId="7265"/>
    <cellStyle name="Style 485 3" xfId="1491"/>
    <cellStyle name="Style 485 3 2" xfId="1492"/>
    <cellStyle name="Style 485 3 2 2" xfId="2329"/>
    <cellStyle name="Style 485 3 2 2 2" xfId="7266"/>
    <cellStyle name="Style 485 3 2 2 3" xfId="7267"/>
    <cellStyle name="Style 485 3 2 2 4" xfId="7268"/>
    <cellStyle name="Style 485 3 2 3" xfId="4377"/>
    <cellStyle name="Style 485 3 2 4" xfId="7269"/>
    <cellStyle name="Style 485 3 2 5" xfId="7270"/>
    <cellStyle name="Style 485 3 3" xfId="3066"/>
    <cellStyle name="Style 485 3 4" xfId="3895"/>
    <cellStyle name="Style 485 3 5" xfId="7271"/>
    <cellStyle name="Style 485 4" xfId="1493"/>
    <cellStyle name="Style 485 4 2" xfId="1494"/>
    <cellStyle name="Style 485 4 2 2" xfId="3068"/>
    <cellStyle name="Style 485 4 2 2 2" xfId="7272"/>
    <cellStyle name="Style 485 4 2 2 3" xfId="7273"/>
    <cellStyle name="Style 485 4 2 2 4" xfId="7274"/>
    <cellStyle name="Style 485 4 2 3" xfId="4376"/>
    <cellStyle name="Style 485 4 2 4" xfId="7275"/>
    <cellStyle name="Style 485 4 2 5" xfId="7276"/>
    <cellStyle name="Style 485 4 3" xfId="3067"/>
    <cellStyle name="Style 485 4 4" xfId="3894"/>
    <cellStyle name="Style 485 4 5" xfId="7277"/>
    <cellStyle name="Style 485 5" xfId="1495"/>
    <cellStyle name="Style 485 5 2" xfId="1496"/>
    <cellStyle name="Style 485 5 2 2" xfId="3070"/>
    <cellStyle name="Style 485 5 2 2 2" xfId="7278"/>
    <cellStyle name="Style 485 5 2 2 3" xfId="7279"/>
    <cellStyle name="Style 485 5 2 2 4" xfId="7280"/>
    <cellStyle name="Style 485 5 2 3" xfId="4375"/>
    <cellStyle name="Style 485 5 2 4" xfId="7281"/>
    <cellStyle name="Style 485 5 2 5" xfId="7282"/>
    <cellStyle name="Style 485 5 3" xfId="3069"/>
    <cellStyle name="Style 485 5 4" xfId="3893"/>
    <cellStyle name="Style 485 5 5" xfId="7283"/>
    <cellStyle name="Style 485 6" xfId="1497"/>
    <cellStyle name="Style 485 6 2" xfId="3468"/>
    <cellStyle name="Style 485 6 2 2" xfId="7284"/>
    <cellStyle name="Style 485 6 2 3" xfId="7285"/>
    <cellStyle name="Style 485 6 2 4" xfId="7286"/>
    <cellStyle name="Style 485 6 3" xfId="3892"/>
    <cellStyle name="Style 485 6 4" xfId="7287"/>
    <cellStyle name="Style 485 6 5" xfId="7288"/>
    <cellStyle name="Style 485 7" xfId="3604"/>
    <cellStyle name="Style 485 8" xfId="4789"/>
    <cellStyle name="Style 485 9" xfId="7289"/>
    <cellStyle name="Style 486" xfId="333"/>
    <cellStyle name="Style 486 2" xfId="1498"/>
    <cellStyle name="Style 487" xfId="334"/>
    <cellStyle name="Style 487 2" xfId="1499"/>
    <cellStyle name="Style 488" xfId="335"/>
    <cellStyle name="Style 488 2" xfId="1500"/>
    <cellStyle name="Style 489" xfId="336"/>
    <cellStyle name="Style 489 2" xfId="1501"/>
    <cellStyle name="Style 490" xfId="337"/>
    <cellStyle name="Style 490 2" xfId="1502"/>
    <cellStyle name="Style 490 2 2" xfId="7290"/>
    <cellStyle name="Style 490 3" xfId="7291"/>
    <cellStyle name="Style 491" xfId="338"/>
    <cellStyle name="Style 491 2" xfId="1503"/>
    <cellStyle name="Style 491 2 2" xfId="7292"/>
    <cellStyle name="Style 491 3" xfId="7293"/>
    <cellStyle name="Style 492" xfId="339"/>
    <cellStyle name="Style 492 2" xfId="1504"/>
    <cellStyle name="Style 493" xfId="340"/>
    <cellStyle name="Style 493 2" xfId="1505"/>
    <cellStyle name="Style 494" xfId="341"/>
    <cellStyle name="Style 494 2" xfId="1506"/>
    <cellStyle name="Style 494 2 2" xfId="7294"/>
    <cellStyle name="Style 494 3" xfId="7295"/>
    <cellStyle name="Style 495" xfId="342"/>
    <cellStyle name="Style 495 2" xfId="1507"/>
    <cellStyle name="Style 495 2 2" xfId="7296"/>
    <cellStyle name="Style 495 3" xfId="7297"/>
    <cellStyle name="Style 496" xfId="343"/>
    <cellStyle name="Style 496 2" xfId="1508"/>
    <cellStyle name="Style 496 2 2" xfId="1509"/>
    <cellStyle name="Style 496 2 2 2" xfId="3072"/>
    <cellStyle name="Style 496 2 2 2 2" xfId="7298"/>
    <cellStyle name="Style 496 2 2 2 3" xfId="7299"/>
    <cellStyle name="Style 496 2 2 2 4" xfId="7300"/>
    <cellStyle name="Style 496 2 2 3" xfId="3891"/>
    <cellStyle name="Style 496 2 2 4" xfId="7301"/>
    <cellStyle name="Style 496 2 2 5" xfId="7302"/>
    <cellStyle name="Style 496 2 3" xfId="3071"/>
    <cellStyle name="Style 496 2 4" xfId="4374"/>
    <cellStyle name="Style 496 2 5" xfId="7303"/>
    <cellStyle name="Style 496 3" xfId="1510"/>
    <cellStyle name="Style 496 3 2" xfId="1511"/>
    <cellStyle name="Style 496 3 2 2" xfId="3074"/>
    <cellStyle name="Style 496 3 2 2 2" xfId="7304"/>
    <cellStyle name="Style 496 3 2 2 3" xfId="7305"/>
    <cellStyle name="Style 496 3 2 2 4" xfId="7306"/>
    <cellStyle name="Style 496 3 2 3" xfId="3890"/>
    <cellStyle name="Style 496 3 2 4" xfId="7307"/>
    <cellStyle name="Style 496 3 2 5" xfId="7308"/>
    <cellStyle name="Style 496 3 3" xfId="3073"/>
    <cellStyle name="Style 496 3 4" xfId="4373"/>
    <cellStyle name="Style 496 3 5" xfId="7309"/>
    <cellStyle name="Style 496 4" xfId="1512"/>
    <cellStyle name="Style 496 4 2" xfId="1513"/>
    <cellStyle name="Style 496 4 2 2" xfId="3076"/>
    <cellStyle name="Style 496 4 2 2 2" xfId="7310"/>
    <cellStyle name="Style 496 4 2 2 3" xfId="7311"/>
    <cellStyle name="Style 496 4 2 2 4" xfId="7312"/>
    <cellStyle name="Style 496 4 2 3" xfId="3889"/>
    <cellStyle name="Style 496 4 2 4" xfId="7313"/>
    <cellStyle name="Style 496 4 2 5" xfId="7314"/>
    <cellStyle name="Style 496 4 3" xfId="3075"/>
    <cellStyle name="Style 496 4 4" xfId="4372"/>
    <cellStyle name="Style 496 4 5" xfId="7315"/>
    <cellStyle name="Style 496 5" xfId="1514"/>
    <cellStyle name="Style 496 5 2" xfId="1515"/>
    <cellStyle name="Style 496 5 2 2" xfId="3077"/>
    <cellStyle name="Style 496 5 2 2 2" xfId="7316"/>
    <cellStyle name="Style 496 5 2 2 3" xfId="7317"/>
    <cellStyle name="Style 496 5 2 2 4" xfId="7318"/>
    <cellStyle name="Style 496 5 2 3" xfId="3888"/>
    <cellStyle name="Style 496 5 2 4" xfId="7319"/>
    <cellStyle name="Style 496 5 2 5" xfId="7320"/>
    <cellStyle name="Style 496 5 3" xfId="2330"/>
    <cellStyle name="Style 496 5 4" xfId="4371"/>
    <cellStyle name="Style 496 5 5" xfId="7321"/>
    <cellStyle name="Style 496 6" xfId="1516"/>
    <cellStyle name="Style 496 6 2" xfId="3078"/>
    <cellStyle name="Style 496 6 2 2" xfId="7322"/>
    <cellStyle name="Style 496 6 2 3" xfId="7323"/>
    <cellStyle name="Style 496 6 2 4" xfId="7324"/>
    <cellStyle name="Style 496 6 3" xfId="4370"/>
    <cellStyle name="Style 496 6 4" xfId="7325"/>
    <cellStyle name="Style 496 6 5" xfId="7326"/>
    <cellStyle name="Style 496 7" xfId="3603"/>
    <cellStyle name="Style 496 8" xfId="4788"/>
    <cellStyle name="Style 496 9" xfId="7327"/>
    <cellStyle name="Style 497" xfId="344"/>
    <cellStyle name="Style 497 2" xfId="1517"/>
    <cellStyle name="Style 498" xfId="345"/>
    <cellStyle name="Style 498 2" xfId="1518"/>
    <cellStyle name="Style 499" xfId="346"/>
    <cellStyle name="Style 499 2" xfId="1519"/>
    <cellStyle name="Style 500" xfId="347"/>
    <cellStyle name="Style 500 2" xfId="7328"/>
    <cellStyle name="Style 501" xfId="348"/>
    <cellStyle name="Style 501 2" xfId="1520"/>
    <cellStyle name="Style 502" xfId="349"/>
    <cellStyle name="Style 502 2" xfId="1521"/>
    <cellStyle name="Style 503" xfId="350"/>
    <cellStyle name="Style 503 2" xfId="7329"/>
    <cellStyle name="Style 504" xfId="351"/>
    <cellStyle name="Style 504 2" xfId="1522"/>
    <cellStyle name="Style 514" xfId="352"/>
    <cellStyle name="Style 514 2" xfId="1523"/>
    <cellStyle name="Style 515" xfId="353"/>
    <cellStyle name="Style 515 2" xfId="1524"/>
    <cellStyle name="Style 515 2 2" xfId="7330"/>
    <cellStyle name="Style 515 2 2 2" xfId="7331"/>
    <cellStyle name="Style 515 2 2 3" xfId="7332"/>
    <cellStyle name="Style 515 2 3" xfId="7333"/>
    <cellStyle name="Style 515 3" xfId="7334"/>
    <cellStyle name="Style 515 3 2" xfId="7335"/>
    <cellStyle name="Style 515 3 3" xfId="7336"/>
    <cellStyle name="Style 515 4" xfId="7337"/>
    <cellStyle name="Style 516" xfId="354"/>
    <cellStyle name="Style 516 2" xfId="1525"/>
    <cellStyle name="Style 516 2 2" xfId="1526"/>
    <cellStyle name="Style 516 2 2 2" xfId="3079"/>
    <cellStyle name="Style 516 2 2 2 2" xfId="7338"/>
    <cellStyle name="Style 516 2 2 2 3" xfId="7339"/>
    <cellStyle name="Style 516 2 2 2 4" xfId="7340"/>
    <cellStyle name="Style 516 2 2 3" xfId="4369"/>
    <cellStyle name="Style 516 2 2 4" xfId="7341"/>
    <cellStyle name="Style 516 2 2 5" xfId="7342"/>
    <cellStyle name="Style 516 2 3" xfId="2331"/>
    <cellStyle name="Style 516 2 4" xfId="3887"/>
    <cellStyle name="Style 516 2 5" xfId="7343"/>
    <cellStyle name="Style 516 3" xfId="1527"/>
    <cellStyle name="Style 516 3 2" xfId="1528"/>
    <cellStyle name="Style 516 3 2 2" xfId="2332"/>
    <cellStyle name="Style 516 3 2 2 2" xfId="7344"/>
    <cellStyle name="Style 516 3 2 2 3" xfId="7345"/>
    <cellStyle name="Style 516 3 2 2 4" xfId="7346"/>
    <cellStyle name="Style 516 3 2 3" xfId="4368"/>
    <cellStyle name="Style 516 3 2 4" xfId="7347"/>
    <cellStyle name="Style 516 3 2 5" xfId="7348"/>
    <cellStyle name="Style 516 3 3" xfId="3469"/>
    <cellStyle name="Style 516 3 4" xfId="3886"/>
    <cellStyle name="Style 516 3 5" xfId="7349"/>
    <cellStyle name="Style 516 4" xfId="1529"/>
    <cellStyle name="Style 516 4 2" xfId="1530"/>
    <cellStyle name="Style 516 4 2 2" xfId="3080"/>
    <cellStyle name="Style 516 4 2 2 2" xfId="7350"/>
    <cellStyle name="Style 516 4 2 2 3" xfId="7351"/>
    <cellStyle name="Style 516 4 2 2 4" xfId="7352"/>
    <cellStyle name="Style 516 4 2 3" xfId="4366"/>
    <cellStyle name="Style 516 4 2 4" xfId="7353"/>
    <cellStyle name="Style 516 4 2 5" xfId="7354"/>
    <cellStyle name="Style 516 4 3" xfId="3470"/>
    <cellStyle name="Style 516 4 4" xfId="4367"/>
    <cellStyle name="Style 516 4 5" xfId="7355"/>
    <cellStyle name="Style 516 5" xfId="1531"/>
    <cellStyle name="Style 516 5 2" xfId="1532"/>
    <cellStyle name="Style 516 5 2 2" xfId="2333"/>
    <cellStyle name="Style 516 5 2 2 2" xfId="7356"/>
    <cellStyle name="Style 516 5 2 2 3" xfId="7357"/>
    <cellStyle name="Style 516 5 2 2 4" xfId="7358"/>
    <cellStyle name="Style 516 5 2 3" xfId="4364"/>
    <cellStyle name="Style 516 5 2 4" xfId="7359"/>
    <cellStyle name="Style 516 5 2 5" xfId="7360"/>
    <cellStyle name="Style 516 5 3" xfId="3471"/>
    <cellStyle name="Style 516 5 4" xfId="4365"/>
    <cellStyle name="Style 516 5 5" xfId="7361"/>
    <cellStyle name="Style 516 6" xfId="1533"/>
    <cellStyle name="Style 516 6 2" xfId="3472"/>
    <cellStyle name="Style 516 6 2 2" xfId="7362"/>
    <cellStyle name="Style 516 6 2 3" xfId="7363"/>
    <cellStyle name="Style 516 6 2 4" xfId="7364"/>
    <cellStyle name="Style 516 6 3" xfId="4363"/>
    <cellStyle name="Style 516 6 4" xfId="7365"/>
    <cellStyle name="Style 516 6 5" xfId="7366"/>
    <cellStyle name="Style 516 7" xfId="3602"/>
    <cellStyle name="Style 516 8" xfId="4787"/>
    <cellStyle name="Style 516 9" xfId="7367"/>
    <cellStyle name="Style 517" xfId="355"/>
    <cellStyle name="Style 517 2" xfId="1534"/>
    <cellStyle name="Style 517 2 2" xfId="1535"/>
    <cellStyle name="Style 517 2 2 2" xfId="3473"/>
    <cellStyle name="Style 517 2 2 2 2" xfId="7368"/>
    <cellStyle name="Style 517 2 2 2 3" xfId="7369"/>
    <cellStyle name="Style 517 2 2 2 4" xfId="7370"/>
    <cellStyle name="Style 517 2 2 3" xfId="4361"/>
    <cellStyle name="Style 517 2 2 4" xfId="7371"/>
    <cellStyle name="Style 517 2 2 5" xfId="7372"/>
    <cellStyle name="Style 517 2 3" xfId="3081"/>
    <cellStyle name="Style 517 2 4" xfId="4362"/>
    <cellStyle name="Style 517 2 5" xfId="7373"/>
    <cellStyle name="Style 517 3" xfId="1536"/>
    <cellStyle name="Style 517 3 2" xfId="1537"/>
    <cellStyle name="Style 517 3 2 2" xfId="3474"/>
    <cellStyle name="Style 517 3 2 2 2" xfId="7374"/>
    <cellStyle name="Style 517 3 2 2 3" xfId="7375"/>
    <cellStyle name="Style 517 3 2 2 4" xfId="7376"/>
    <cellStyle name="Style 517 3 2 3" xfId="3885"/>
    <cellStyle name="Style 517 3 2 4" xfId="7377"/>
    <cellStyle name="Style 517 3 2 5" xfId="7378"/>
    <cellStyle name="Style 517 3 3" xfId="2334"/>
    <cellStyle name="Style 517 3 4" xfId="4360"/>
    <cellStyle name="Style 517 3 5" xfId="7379"/>
    <cellStyle name="Style 517 4" xfId="1538"/>
    <cellStyle name="Style 517 4 2" xfId="1539"/>
    <cellStyle name="Style 517 4 2 2" xfId="3475"/>
    <cellStyle name="Style 517 4 2 2 2" xfId="7380"/>
    <cellStyle name="Style 517 4 2 2 3" xfId="7381"/>
    <cellStyle name="Style 517 4 2 2 4" xfId="7382"/>
    <cellStyle name="Style 517 4 2 3" xfId="4358"/>
    <cellStyle name="Style 517 4 2 4" xfId="7383"/>
    <cellStyle name="Style 517 4 2 5" xfId="7384"/>
    <cellStyle name="Style 517 4 3" xfId="3082"/>
    <cellStyle name="Style 517 4 4" xfId="4359"/>
    <cellStyle name="Style 517 4 5" xfId="7385"/>
    <cellStyle name="Style 517 5" xfId="1540"/>
    <cellStyle name="Style 517 5 2" xfId="1541"/>
    <cellStyle name="Style 517 5 2 2" xfId="3476"/>
    <cellStyle name="Style 517 5 2 2 2" xfId="7386"/>
    <cellStyle name="Style 517 5 2 2 3" xfId="7387"/>
    <cellStyle name="Style 517 5 2 2 4" xfId="7388"/>
    <cellStyle name="Style 517 5 2 3" xfId="4356"/>
    <cellStyle name="Style 517 5 2 4" xfId="7389"/>
    <cellStyle name="Style 517 5 2 5" xfId="7390"/>
    <cellStyle name="Style 517 5 3" xfId="2335"/>
    <cellStyle name="Style 517 5 4" xfId="4357"/>
    <cellStyle name="Style 517 5 5" xfId="7391"/>
    <cellStyle name="Style 517 6" xfId="1542"/>
    <cellStyle name="Style 517 6 2" xfId="3083"/>
    <cellStyle name="Style 517 6 2 2" xfId="7392"/>
    <cellStyle name="Style 517 6 2 3" xfId="7393"/>
    <cellStyle name="Style 517 6 2 4" xfId="7394"/>
    <cellStyle name="Style 517 6 3" xfId="4355"/>
    <cellStyle name="Style 517 6 4" xfId="7395"/>
    <cellStyle name="Style 517 6 5" xfId="7396"/>
    <cellStyle name="Style 517 7" xfId="3601"/>
    <cellStyle name="Style 517 8" xfId="4786"/>
    <cellStyle name="Style 517 9" xfId="7397"/>
    <cellStyle name="Style 518" xfId="356"/>
    <cellStyle name="Style 518 2" xfId="1543"/>
    <cellStyle name="Style 518 2 2" xfId="1544"/>
    <cellStyle name="Style 518 2 2 2" xfId="2336"/>
    <cellStyle name="Style 518 2 2 2 2" xfId="7398"/>
    <cellStyle name="Style 518 2 2 2 3" xfId="7399"/>
    <cellStyle name="Style 518 2 2 2 4" xfId="7400"/>
    <cellStyle name="Style 518 2 2 3" xfId="4353"/>
    <cellStyle name="Style 518 2 2 4" xfId="7401"/>
    <cellStyle name="Style 518 2 2 5" xfId="7402"/>
    <cellStyle name="Style 518 2 3" xfId="2456"/>
    <cellStyle name="Style 518 2 4" xfId="4354"/>
    <cellStyle name="Style 518 2 5" xfId="7403"/>
    <cellStyle name="Style 518 3" xfId="1545"/>
    <cellStyle name="Style 518 3 2" xfId="1546"/>
    <cellStyle name="Style 518 3 2 2" xfId="3084"/>
    <cellStyle name="Style 518 3 2 2 2" xfId="7404"/>
    <cellStyle name="Style 518 3 2 2 3" xfId="7405"/>
    <cellStyle name="Style 518 3 2 2 4" xfId="7406"/>
    <cellStyle name="Style 518 3 2 3" xfId="4351"/>
    <cellStyle name="Style 518 3 2 4" xfId="7407"/>
    <cellStyle name="Style 518 3 2 5" xfId="7408"/>
    <cellStyle name="Style 518 3 3" xfId="3477"/>
    <cellStyle name="Style 518 3 4" xfId="4352"/>
    <cellStyle name="Style 518 3 5" xfId="7409"/>
    <cellStyle name="Style 518 4" xfId="1547"/>
    <cellStyle name="Style 518 4 2" xfId="1548"/>
    <cellStyle name="Style 518 4 2 2" xfId="2337"/>
    <cellStyle name="Style 518 4 2 2 2" xfId="7410"/>
    <cellStyle name="Style 518 4 2 2 3" xfId="7411"/>
    <cellStyle name="Style 518 4 2 2 4" xfId="7412"/>
    <cellStyle name="Style 518 4 2 3" xfId="4350"/>
    <cellStyle name="Style 518 4 2 4" xfId="7413"/>
    <cellStyle name="Style 518 4 2 5" xfId="7414"/>
    <cellStyle name="Style 518 4 3" xfId="3478"/>
    <cellStyle name="Style 518 4 4" xfId="3884"/>
    <cellStyle name="Style 518 4 5" xfId="7415"/>
    <cellStyle name="Style 518 5" xfId="1549"/>
    <cellStyle name="Style 518 5 2" xfId="1550"/>
    <cellStyle name="Style 518 5 2 2" xfId="3085"/>
    <cellStyle name="Style 518 5 2 2 2" xfId="7416"/>
    <cellStyle name="Style 518 5 2 2 3" xfId="7417"/>
    <cellStyle name="Style 518 5 2 2 4" xfId="7418"/>
    <cellStyle name="Style 518 5 2 3" xfId="4348"/>
    <cellStyle name="Style 518 5 2 4" xfId="7419"/>
    <cellStyle name="Style 518 5 2 5" xfId="7420"/>
    <cellStyle name="Style 518 5 3" xfId="3479"/>
    <cellStyle name="Style 518 5 4" xfId="4349"/>
    <cellStyle name="Style 518 5 5" xfId="7421"/>
    <cellStyle name="Style 518 6" xfId="1551"/>
    <cellStyle name="Style 518 6 2" xfId="3480"/>
    <cellStyle name="Style 518 6 2 2" xfId="7422"/>
    <cellStyle name="Style 518 6 2 3" xfId="7423"/>
    <cellStyle name="Style 518 6 2 4" xfId="7424"/>
    <cellStyle name="Style 518 6 3" xfId="4347"/>
    <cellStyle name="Style 518 6 4" xfId="7425"/>
    <cellStyle name="Style 518 6 5" xfId="7426"/>
    <cellStyle name="Style 518 7" xfId="3600"/>
    <cellStyle name="Style 518 8" xfId="4785"/>
    <cellStyle name="Style 518 9" xfId="7427"/>
    <cellStyle name="Style 519" xfId="357"/>
    <cellStyle name="Style 519 2" xfId="1552"/>
    <cellStyle name="Style 519 2 2" xfId="1553"/>
    <cellStyle name="Style 519 2 2 2" xfId="3481"/>
    <cellStyle name="Style 519 2 2 2 2" xfId="7428"/>
    <cellStyle name="Style 519 2 2 2 3" xfId="7429"/>
    <cellStyle name="Style 519 2 2 2 4" xfId="7430"/>
    <cellStyle name="Style 519 2 2 3" xfId="4345"/>
    <cellStyle name="Style 519 2 2 4" xfId="7431"/>
    <cellStyle name="Style 519 2 2 5" xfId="7432"/>
    <cellStyle name="Style 519 2 3" xfId="2338"/>
    <cellStyle name="Style 519 2 4" xfId="4346"/>
    <cellStyle name="Style 519 2 5" xfId="7433"/>
    <cellStyle name="Style 519 3" xfId="1554"/>
    <cellStyle name="Style 519 3 2" xfId="1555"/>
    <cellStyle name="Style 519 3 2 2" xfId="3482"/>
    <cellStyle name="Style 519 3 2 2 2" xfId="7434"/>
    <cellStyle name="Style 519 3 2 2 3" xfId="7435"/>
    <cellStyle name="Style 519 3 2 2 4" xfId="7436"/>
    <cellStyle name="Style 519 3 2 3" xfId="4343"/>
    <cellStyle name="Style 519 3 2 4" xfId="7437"/>
    <cellStyle name="Style 519 3 2 5" xfId="7438"/>
    <cellStyle name="Style 519 3 3" xfId="3086"/>
    <cellStyle name="Style 519 3 4" xfId="4344"/>
    <cellStyle name="Style 519 3 5" xfId="7439"/>
    <cellStyle name="Style 519 4" xfId="1556"/>
    <cellStyle name="Style 519 4 2" xfId="1557"/>
    <cellStyle name="Style 519 4 2 2" xfId="3483"/>
    <cellStyle name="Style 519 4 2 2 2" xfId="7440"/>
    <cellStyle name="Style 519 4 2 2 3" xfId="7441"/>
    <cellStyle name="Style 519 4 2 2 4" xfId="7442"/>
    <cellStyle name="Style 519 4 2 3" xfId="3883"/>
    <cellStyle name="Style 519 4 2 4" xfId="7443"/>
    <cellStyle name="Style 519 4 2 5" xfId="7444"/>
    <cellStyle name="Style 519 4 3" xfId="2339"/>
    <cellStyle name="Style 519 4 4" xfId="4342"/>
    <cellStyle name="Style 519 4 5" xfId="7445"/>
    <cellStyle name="Style 519 5" xfId="1558"/>
    <cellStyle name="Style 519 5 2" xfId="1559"/>
    <cellStyle name="Style 519 5 2 2" xfId="3484"/>
    <cellStyle name="Style 519 5 2 2 2" xfId="7446"/>
    <cellStyle name="Style 519 5 2 2 3" xfId="7447"/>
    <cellStyle name="Style 519 5 2 2 4" xfId="7448"/>
    <cellStyle name="Style 519 5 2 3" xfId="4340"/>
    <cellStyle name="Style 519 5 2 4" xfId="7449"/>
    <cellStyle name="Style 519 5 2 5" xfId="7450"/>
    <cellStyle name="Style 519 5 3" xfId="3087"/>
    <cellStyle name="Style 519 5 4" xfId="4341"/>
    <cellStyle name="Style 519 5 5" xfId="7451"/>
    <cellStyle name="Style 519 6" xfId="1560"/>
    <cellStyle name="Style 519 6 2" xfId="3088"/>
    <cellStyle name="Style 519 6 2 2" xfId="7452"/>
    <cellStyle name="Style 519 6 2 3" xfId="7453"/>
    <cellStyle name="Style 519 6 2 4" xfId="7454"/>
    <cellStyle name="Style 519 6 3" xfId="4339"/>
    <cellStyle name="Style 519 6 4" xfId="7455"/>
    <cellStyle name="Style 519 6 5" xfId="7456"/>
    <cellStyle name="Style 519 7" xfId="3599"/>
    <cellStyle name="Style 519 8" xfId="4784"/>
    <cellStyle name="Style 519 9" xfId="7457"/>
    <cellStyle name="Style 520" xfId="358"/>
    <cellStyle name="Style 520 2" xfId="1561"/>
    <cellStyle name="Style 521" xfId="359"/>
    <cellStyle name="Style 521 2" xfId="1562"/>
    <cellStyle name="Style 521 2 2" xfId="7458"/>
    <cellStyle name="Style 521 3" xfId="7459"/>
    <cellStyle name="Style 522" xfId="360"/>
    <cellStyle name="Style 522 2" xfId="1563"/>
    <cellStyle name="Style 523" xfId="361"/>
    <cellStyle name="Style 523 2" xfId="1564"/>
    <cellStyle name="Style 523 2 2" xfId="7460"/>
    <cellStyle name="Style 523 3" xfId="7461"/>
    <cellStyle name="Style 524" xfId="362"/>
    <cellStyle name="Style 524 2" xfId="1565"/>
    <cellStyle name="Style 524 2 2" xfId="7462"/>
    <cellStyle name="Style 524 3" xfId="7463"/>
    <cellStyle name="Style 525" xfId="363"/>
    <cellStyle name="Style 525 2" xfId="1566"/>
    <cellStyle name="Style 526" xfId="364"/>
    <cellStyle name="Style 526 2" xfId="1567"/>
    <cellStyle name="Style 527" xfId="365"/>
    <cellStyle name="Style 527 2" xfId="1568"/>
    <cellStyle name="Style 528" xfId="366"/>
    <cellStyle name="Style 528 2" xfId="1569"/>
    <cellStyle name="Style 529" xfId="367"/>
    <cellStyle name="Style 529 2" xfId="1570"/>
    <cellStyle name="Style 530" xfId="368"/>
    <cellStyle name="Style 530 2" xfId="1571"/>
    <cellStyle name="Style 531" xfId="369"/>
    <cellStyle name="Style 531 2" xfId="1572"/>
    <cellStyle name="Style 531 2 2" xfId="1573"/>
    <cellStyle name="Style 531 2 2 2" xfId="3089"/>
    <cellStyle name="Style 531 2 2 2 2" xfId="7464"/>
    <cellStyle name="Style 531 2 2 2 3" xfId="7465"/>
    <cellStyle name="Style 531 2 2 2 4" xfId="7466"/>
    <cellStyle name="Style 531 2 2 3" xfId="4337"/>
    <cellStyle name="Style 531 2 2 4" xfId="7467"/>
    <cellStyle name="Style 531 2 2 5" xfId="7468"/>
    <cellStyle name="Style 531 2 3" xfId="2340"/>
    <cellStyle name="Style 531 2 4" xfId="4338"/>
    <cellStyle name="Style 531 2 5" xfId="7469"/>
    <cellStyle name="Style 531 3" xfId="1574"/>
    <cellStyle name="Style 531 3 2" xfId="1575"/>
    <cellStyle name="Style 531 3 2 2" xfId="3091"/>
    <cellStyle name="Style 531 3 2 2 2" xfId="7470"/>
    <cellStyle name="Style 531 3 2 2 3" xfId="7471"/>
    <cellStyle name="Style 531 3 2 2 4" xfId="7472"/>
    <cellStyle name="Style 531 3 2 3" xfId="4335"/>
    <cellStyle name="Style 531 3 2 4" xfId="7473"/>
    <cellStyle name="Style 531 3 2 5" xfId="7474"/>
    <cellStyle name="Style 531 3 3" xfId="3090"/>
    <cellStyle name="Style 531 3 4" xfId="4336"/>
    <cellStyle name="Style 531 3 5" xfId="7475"/>
    <cellStyle name="Style 531 4" xfId="1576"/>
    <cellStyle name="Style 531 4 2" xfId="1577"/>
    <cellStyle name="Style 531 4 2 2" xfId="3485"/>
    <cellStyle name="Style 531 4 2 2 2" xfId="7476"/>
    <cellStyle name="Style 531 4 2 2 3" xfId="7477"/>
    <cellStyle name="Style 531 4 2 2 4" xfId="7478"/>
    <cellStyle name="Style 531 4 2 3" xfId="4333"/>
    <cellStyle name="Style 531 4 2 4" xfId="7479"/>
    <cellStyle name="Style 531 4 2 5" xfId="7480"/>
    <cellStyle name="Style 531 4 3" xfId="3092"/>
    <cellStyle name="Style 531 4 4" xfId="4334"/>
    <cellStyle name="Style 531 4 5" xfId="7481"/>
    <cellStyle name="Style 531 5" xfId="1578"/>
    <cellStyle name="Style 531 5 2" xfId="1579"/>
    <cellStyle name="Style 531 5 2 2" xfId="3094"/>
    <cellStyle name="Style 531 5 2 2 2" xfId="7482"/>
    <cellStyle name="Style 531 5 2 2 3" xfId="7483"/>
    <cellStyle name="Style 531 5 2 2 4" xfId="7484"/>
    <cellStyle name="Style 531 5 2 3" xfId="4331"/>
    <cellStyle name="Style 531 5 2 4" xfId="7485"/>
    <cellStyle name="Style 531 5 2 5" xfId="7486"/>
    <cellStyle name="Style 531 5 3" xfId="3093"/>
    <cellStyle name="Style 531 5 4" xfId="4332"/>
    <cellStyle name="Style 531 5 5" xfId="7487"/>
    <cellStyle name="Style 531 6" xfId="1580"/>
    <cellStyle name="Style 531 6 2" xfId="3095"/>
    <cellStyle name="Style 531 6 2 2" xfId="7488"/>
    <cellStyle name="Style 531 6 2 3" xfId="7489"/>
    <cellStyle name="Style 531 6 2 4" xfId="7490"/>
    <cellStyle name="Style 531 6 3" xfId="4330"/>
    <cellStyle name="Style 531 6 4" xfId="7491"/>
    <cellStyle name="Style 531 6 5" xfId="7492"/>
    <cellStyle name="Style 531 7" xfId="3598"/>
    <cellStyle name="Style 531 8" xfId="4003"/>
    <cellStyle name="Style 531 9" xfId="7493"/>
    <cellStyle name="Style 532" xfId="370"/>
    <cellStyle name="Style 532 2" xfId="1581"/>
    <cellStyle name="Style 533" xfId="371"/>
    <cellStyle name="Style 533 2" xfId="1582"/>
    <cellStyle name="Style 533 2 2" xfId="1583"/>
    <cellStyle name="Style 533 2 2 2" xfId="2341"/>
    <cellStyle name="Style 533 2 2 2 2" xfId="7494"/>
    <cellStyle name="Style 533 2 2 2 3" xfId="7495"/>
    <cellStyle name="Style 533 2 2 2 4" xfId="7496"/>
    <cellStyle name="Style 533 2 2 3" xfId="4328"/>
    <cellStyle name="Style 533 2 2 4" xfId="7497"/>
    <cellStyle name="Style 533 2 2 5" xfId="7498"/>
    <cellStyle name="Style 533 2 3" xfId="3096"/>
    <cellStyle name="Style 533 2 4" xfId="4329"/>
    <cellStyle name="Style 533 2 5" xfId="7499"/>
    <cellStyle name="Style 533 3" xfId="1584"/>
    <cellStyle name="Style 533 3 2" xfId="1585"/>
    <cellStyle name="Style 533 3 2 2" xfId="3098"/>
    <cellStyle name="Style 533 3 2 2 2" xfId="7500"/>
    <cellStyle name="Style 533 3 2 2 3" xfId="7501"/>
    <cellStyle name="Style 533 3 2 2 4" xfId="7502"/>
    <cellStyle name="Style 533 3 2 3" xfId="4326"/>
    <cellStyle name="Style 533 3 2 4" xfId="7503"/>
    <cellStyle name="Style 533 3 2 5" xfId="7504"/>
    <cellStyle name="Style 533 3 3" xfId="3097"/>
    <cellStyle name="Style 533 3 4" xfId="4327"/>
    <cellStyle name="Style 533 3 5" xfId="7505"/>
    <cellStyle name="Style 533 4" xfId="1586"/>
    <cellStyle name="Style 533 4 2" xfId="1587"/>
    <cellStyle name="Style 533 4 2 2" xfId="3486"/>
    <cellStyle name="Style 533 4 2 2 2" xfId="7506"/>
    <cellStyle name="Style 533 4 2 2 3" xfId="7507"/>
    <cellStyle name="Style 533 4 2 2 4" xfId="7508"/>
    <cellStyle name="Style 533 4 2 3" xfId="4325"/>
    <cellStyle name="Style 533 4 2 4" xfId="7509"/>
    <cellStyle name="Style 533 4 2 5" xfId="7510"/>
    <cellStyle name="Style 533 4 3" xfId="3099"/>
    <cellStyle name="Style 533 4 4" xfId="3882"/>
    <cellStyle name="Style 533 4 5" xfId="7511"/>
    <cellStyle name="Style 533 5" xfId="1588"/>
    <cellStyle name="Style 533 5 2" xfId="1589"/>
    <cellStyle name="Style 533 5 2 2" xfId="3101"/>
    <cellStyle name="Style 533 5 2 2 2" xfId="7512"/>
    <cellStyle name="Style 533 5 2 2 3" xfId="7513"/>
    <cellStyle name="Style 533 5 2 2 4" xfId="7514"/>
    <cellStyle name="Style 533 5 2 3" xfId="4323"/>
    <cellStyle name="Style 533 5 2 4" xfId="7515"/>
    <cellStyle name="Style 533 5 2 5" xfId="7516"/>
    <cellStyle name="Style 533 5 3" xfId="3100"/>
    <cellStyle name="Style 533 5 4" xfId="4324"/>
    <cellStyle name="Style 533 5 5" xfId="7517"/>
    <cellStyle name="Style 533 6" xfId="1590"/>
    <cellStyle name="Style 533 6 2" xfId="3102"/>
    <cellStyle name="Style 533 6 2 2" xfId="7518"/>
    <cellStyle name="Style 533 6 2 3" xfId="7519"/>
    <cellStyle name="Style 533 6 2 4" xfId="7520"/>
    <cellStyle name="Style 533 6 3" xfId="4322"/>
    <cellStyle name="Style 533 6 4" xfId="7521"/>
    <cellStyle name="Style 533 6 5" xfId="7522"/>
    <cellStyle name="Style 533 7" xfId="3597"/>
    <cellStyle name="Style 533 8" xfId="4783"/>
    <cellStyle name="Style 533 9" xfId="7523"/>
    <cellStyle name="Style 534" xfId="372"/>
    <cellStyle name="Style 534 2" xfId="1591"/>
    <cellStyle name="Style 534 2 2" xfId="1592"/>
    <cellStyle name="Style 534 2 2 2" xfId="3104"/>
    <cellStyle name="Style 534 2 2 2 2" xfId="7524"/>
    <cellStyle name="Style 534 2 2 2 3" xfId="7525"/>
    <cellStyle name="Style 534 2 2 2 4" xfId="7526"/>
    <cellStyle name="Style 534 2 2 3" xfId="4320"/>
    <cellStyle name="Style 534 2 2 4" xfId="7527"/>
    <cellStyle name="Style 534 2 2 5" xfId="7528"/>
    <cellStyle name="Style 534 2 3" xfId="3103"/>
    <cellStyle name="Style 534 2 4" xfId="4321"/>
    <cellStyle name="Style 534 2 5" xfId="7529"/>
    <cellStyle name="Style 534 3" xfId="1593"/>
    <cellStyle name="Style 534 3 2" xfId="1594"/>
    <cellStyle name="Style 534 3 2 2" xfId="2342"/>
    <cellStyle name="Style 534 3 2 2 2" xfId="7530"/>
    <cellStyle name="Style 534 3 2 2 3" xfId="7531"/>
    <cellStyle name="Style 534 3 2 2 4" xfId="7532"/>
    <cellStyle name="Style 534 3 2 3" xfId="4318"/>
    <cellStyle name="Style 534 3 2 4" xfId="7533"/>
    <cellStyle name="Style 534 3 2 5" xfId="7534"/>
    <cellStyle name="Style 534 3 3" xfId="3105"/>
    <cellStyle name="Style 534 3 4" xfId="4319"/>
    <cellStyle name="Style 534 3 5" xfId="7535"/>
    <cellStyle name="Style 534 4" xfId="1595"/>
    <cellStyle name="Style 534 4 2" xfId="1596"/>
    <cellStyle name="Style 534 4 2 2" xfId="2343"/>
    <cellStyle name="Style 534 4 2 2 2" xfId="7536"/>
    <cellStyle name="Style 534 4 2 2 3" xfId="7537"/>
    <cellStyle name="Style 534 4 2 2 4" xfId="7538"/>
    <cellStyle name="Style 534 4 2 3" xfId="3881"/>
    <cellStyle name="Style 534 4 2 4" xfId="7539"/>
    <cellStyle name="Style 534 4 2 5" xfId="7540"/>
    <cellStyle name="Style 534 4 3" xfId="3106"/>
    <cellStyle name="Style 534 4 4" xfId="4317"/>
    <cellStyle name="Style 534 4 5" xfId="7541"/>
    <cellStyle name="Style 534 5" xfId="1597"/>
    <cellStyle name="Style 534 5 2" xfId="1598"/>
    <cellStyle name="Style 534 5 2 2" xfId="3107"/>
    <cellStyle name="Style 534 5 2 2 2" xfId="7542"/>
    <cellStyle name="Style 534 5 2 2 3" xfId="7543"/>
    <cellStyle name="Style 534 5 2 2 4" xfId="7544"/>
    <cellStyle name="Style 534 5 2 3" xfId="4315"/>
    <cellStyle name="Style 534 5 2 4" xfId="7545"/>
    <cellStyle name="Style 534 5 2 5" xfId="7546"/>
    <cellStyle name="Style 534 5 3" xfId="3487"/>
    <cellStyle name="Style 534 5 4" xfId="4316"/>
    <cellStyle name="Style 534 5 5" xfId="7547"/>
    <cellStyle name="Style 534 6" xfId="1599"/>
    <cellStyle name="Style 534 6 2" xfId="2344"/>
    <cellStyle name="Style 534 6 2 2" xfId="7548"/>
    <cellStyle name="Style 534 6 2 3" xfId="7549"/>
    <cellStyle name="Style 534 6 2 4" xfId="7550"/>
    <cellStyle name="Style 534 6 3" xfId="4314"/>
    <cellStyle name="Style 534 6 4" xfId="7551"/>
    <cellStyle name="Style 534 6 5" xfId="7552"/>
    <cellStyle name="Style 534 7" xfId="3596"/>
    <cellStyle name="Style 534 8" xfId="4002"/>
    <cellStyle name="Style 534 9" xfId="7553"/>
    <cellStyle name="Style 535" xfId="373"/>
    <cellStyle name="Style 535 2" xfId="1600"/>
    <cellStyle name="Style 536" xfId="374"/>
    <cellStyle name="Style 536 2" xfId="1601"/>
    <cellStyle name="Style 537" xfId="375"/>
    <cellStyle name="Style 537 2" xfId="1602"/>
    <cellStyle name="Style 537 2 2" xfId="1603"/>
    <cellStyle name="Style 537 2 2 2" xfId="2345"/>
    <cellStyle name="Style 537 2 2 2 2" xfId="7554"/>
    <cellStyle name="Style 537 2 2 2 3" xfId="7555"/>
    <cellStyle name="Style 537 2 2 2 4" xfId="7556"/>
    <cellStyle name="Style 537 2 2 3" xfId="4312"/>
    <cellStyle name="Style 537 2 2 4" xfId="7557"/>
    <cellStyle name="Style 537 2 2 5" xfId="7558"/>
    <cellStyle name="Style 537 2 3" xfId="3108"/>
    <cellStyle name="Style 537 2 4" xfId="4313"/>
    <cellStyle name="Style 537 2 5" xfId="7559"/>
    <cellStyle name="Style 537 3" xfId="1604"/>
    <cellStyle name="Style 537 3 2" xfId="1605"/>
    <cellStyle name="Style 537 3 2 2" xfId="2346"/>
    <cellStyle name="Style 537 3 2 2 2" xfId="7560"/>
    <cellStyle name="Style 537 3 2 2 3" xfId="7561"/>
    <cellStyle name="Style 537 3 2 2 4" xfId="7562"/>
    <cellStyle name="Style 537 3 2 3" xfId="4310"/>
    <cellStyle name="Style 537 3 2 4" xfId="7563"/>
    <cellStyle name="Style 537 3 2 5" xfId="7564"/>
    <cellStyle name="Style 537 3 3" xfId="3109"/>
    <cellStyle name="Style 537 3 4" xfId="4311"/>
    <cellStyle name="Style 537 3 5" xfId="7565"/>
    <cellStyle name="Style 537 4" xfId="1606"/>
    <cellStyle name="Style 537 4 2" xfId="1607"/>
    <cellStyle name="Style 537 4 2 2" xfId="3488"/>
    <cellStyle name="Style 537 4 2 2 2" xfId="7566"/>
    <cellStyle name="Style 537 4 2 2 3" xfId="7567"/>
    <cellStyle name="Style 537 4 2 2 4" xfId="7568"/>
    <cellStyle name="Style 537 4 2 3" xfId="4309"/>
    <cellStyle name="Style 537 4 2 4" xfId="7569"/>
    <cellStyle name="Style 537 4 2 5" xfId="7570"/>
    <cellStyle name="Style 537 4 3" xfId="3110"/>
    <cellStyle name="Style 537 4 4" xfId="3880"/>
    <cellStyle name="Style 537 4 5" xfId="7571"/>
    <cellStyle name="Style 537 5" xfId="1608"/>
    <cellStyle name="Style 537 5 2" xfId="1609"/>
    <cellStyle name="Style 537 5 2 2" xfId="3489"/>
    <cellStyle name="Style 537 5 2 2 2" xfId="7572"/>
    <cellStyle name="Style 537 5 2 2 3" xfId="7573"/>
    <cellStyle name="Style 537 5 2 2 4" xfId="7574"/>
    <cellStyle name="Style 537 5 2 3" xfId="4307"/>
    <cellStyle name="Style 537 5 2 4" xfId="7575"/>
    <cellStyle name="Style 537 5 2 5" xfId="7576"/>
    <cellStyle name="Style 537 5 3" xfId="2347"/>
    <cellStyle name="Style 537 5 4" xfId="4308"/>
    <cellStyle name="Style 537 5 5" xfId="7577"/>
    <cellStyle name="Style 537 6" xfId="1610"/>
    <cellStyle name="Style 537 6 2" xfId="3111"/>
    <cellStyle name="Style 537 6 2 2" xfId="7578"/>
    <cellStyle name="Style 537 6 2 3" xfId="7579"/>
    <cellStyle name="Style 537 6 2 4" xfId="7580"/>
    <cellStyle name="Style 537 6 3" xfId="4306"/>
    <cellStyle name="Style 537 6 4" xfId="7581"/>
    <cellStyle name="Style 537 6 5" xfId="7582"/>
    <cellStyle name="Style 537 7" xfId="2494"/>
    <cellStyle name="Style 537 8" xfId="4001"/>
    <cellStyle name="Style 537 9" xfId="7583"/>
    <cellStyle name="Style 538" xfId="376"/>
    <cellStyle name="Style 538 2" xfId="1611"/>
    <cellStyle name="Style 538 2 2" xfId="1612"/>
    <cellStyle name="Style 538 2 2 2" xfId="2348"/>
    <cellStyle name="Style 538 2 2 2 2" xfId="7584"/>
    <cellStyle name="Style 538 2 2 2 3" xfId="7585"/>
    <cellStyle name="Style 538 2 2 2 4" xfId="7586"/>
    <cellStyle name="Style 538 2 2 3" xfId="4304"/>
    <cellStyle name="Style 538 2 2 4" xfId="7587"/>
    <cellStyle name="Style 538 2 2 5" xfId="7588"/>
    <cellStyle name="Style 538 2 3" xfId="3490"/>
    <cellStyle name="Style 538 2 4" xfId="4305"/>
    <cellStyle name="Style 538 2 5" xfId="7589"/>
    <cellStyle name="Style 538 3" xfId="1613"/>
    <cellStyle name="Style 538 3 2" xfId="1614"/>
    <cellStyle name="Style 538 3 2 2" xfId="2349"/>
    <cellStyle name="Style 538 3 2 2 2" xfId="7590"/>
    <cellStyle name="Style 538 3 2 2 3" xfId="7591"/>
    <cellStyle name="Style 538 3 2 2 4" xfId="7592"/>
    <cellStyle name="Style 538 3 2 3" xfId="4302"/>
    <cellStyle name="Style 538 3 2 4" xfId="7593"/>
    <cellStyle name="Style 538 3 2 5" xfId="7594"/>
    <cellStyle name="Style 538 3 3" xfId="3112"/>
    <cellStyle name="Style 538 3 4" xfId="4303"/>
    <cellStyle name="Style 538 3 5" xfId="7595"/>
    <cellStyle name="Style 538 4" xfId="1615"/>
    <cellStyle name="Style 538 4 2" xfId="1616"/>
    <cellStyle name="Style 538 4 2 2" xfId="2350"/>
    <cellStyle name="Style 538 4 2 2 2" xfId="7596"/>
    <cellStyle name="Style 538 4 2 2 3" xfId="7597"/>
    <cellStyle name="Style 538 4 2 2 4" xfId="7598"/>
    <cellStyle name="Style 538 4 2 3" xfId="3879"/>
    <cellStyle name="Style 538 4 2 4" xfId="7599"/>
    <cellStyle name="Style 538 4 2 5" xfId="7600"/>
    <cellStyle name="Style 538 4 3" xfId="3113"/>
    <cellStyle name="Style 538 4 4" xfId="4301"/>
    <cellStyle name="Style 538 4 5" xfId="7601"/>
    <cellStyle name="Style 538 5" xfId="1617"/>
    <cellStyle name="Style 538 5 2" xfId="1618"/>
    <cellStyle name="Style 538 5 2 2" xfId="2351"/>
    <cellStyle name="Style 538 5 2 2 2" xfId="7602"/>
    <cellStyle name="Style 538 5 2 2 3" xfId="7603"/>
    <cellStyle name="Style 538 5 2 2 4" xfId="7604"/>
    <cellStyle name="Style 538 5 2 3" xfId="3878"/>
    <cellStyle name="Style 538 5 2 4" xfId="7605"/>
    <cellStyle name="Style 538 5 2 5" xfId="7606"/>
    <cellStyle name="Style 538 5 3" xfId="3114"/>
    <cellStyle name="Style 538 5 4" xfId="4300"/>
    <cellStyle name="Style 538 5 5" xfId="7607"/>
    <cellStyle name="Style 538 6" xfId="1619"/>
    <cellStyle name="Style 538 6 2" xfId="3115"/>
    <cellStyle name="Style 538 6 2 2" xfId="7608"/>
    <cellStyle name="Style 538 6 2 3" xfId="7609"/>
    <cellStyle name="Style 538 6 2 4" xfId="7610"/>
    <cellStyle name="Style 538 6 3" xfId="3877"/>
    <cellStyle name="Style 538 6 4" xfId="7611"/>
    <cellStyle name="Style 538 6 5" xfId="7612"/>
    <cellStyle name="Style 538 7" xfId="2495"/>
    <cellStyle name="Style 538 8" xfId="4782"/>
    <cellStyle name="Style 538 9" xfId="7613"/>
    <cellStyle name="Style 541" xfId="377"/>
    <cellStyle name="Style 541 2" xfId="1620"/>
    <cellStyle name="Style 541 2 2" xfId="1621"/>
    <cellStyle name="Style 541 2 2 2" xfId="3491"/>
    <cellStyle name="Style 541 2 2 2 2" xfId="7614"/>
    <cellStyle name="Style 541 2 2 2 3" xfId="7615"/>
    <cellStyle name="Style 541 2 2 2 4" xfId="7616"/>
    <cellStyle name="Style 541 2 2 3" xfId="3874"/>
    <cellStyle name="Style 541 2 2 4" xfId="7617"/>
    <cellStyle name="Style 541 2 2 5" xfId="7618"/>
    <cellStyle name="Style 541 2 3" xfId="3116"/>
    <cellStyle name="Style 541 2 4" xfId="3875"/>
    <cellStyle name="Style 541 2 5" xfId="7619"/>
    <cellStyle name="Style 541 3" xfId="1622"/>
    <cellStyle name="Style 541 3 2" xfId="1623"/>
    <cellStyle name="Style 541 3 2 2" xfId="3118"/>
    <cellStyle name="Style 541 3 2 2 2" xfId="7620"/>
    <cellStyle name="Style 541 3 2 2 3" xfId="7621"/>
    <cellStyle name="Style 541 3 2 2 4" xfId="7622"/>
    <cellStyle name="Style 541 3 2 3" xfId="3872"/>
    <cellStyle name="Style 541 3 2 4" xfId="7623"/>
    <cellStyle name="Style 541 3 2 5" xfId="7624"/>
    <cellStyle name="Style 541 3 3" xfId="3117"/>
    <cellStyle name="Style 541 3 4" xfId="3873"/>
    <cellStyle name="Style 541 3 5" xfId="7625"/>
    <cellStyle name="Style 541 4" xfId="1624"/>
    <cellStyle name="Style 541 4 2" xfId="1625"/>
    <cellStyle name="Style 541 4 2 2" xfId="3120"/>
    <cellStyle name="Style 541 4 2 2 2" xfId="7626"/>
    <cellStyle name="Style 541 4 2 2 3" xfId="7627"/>
    <cellStyle name="Style 541 4 2 2 4" xfId="7628"/>
    <cellStyle name="Style 541 4 2 3" xfId="4295"/>
    <cellStyle name="Style 541 4 2 4" xfId="7629"/>
    <cellStyle name="Style 541 4 2 5" xfId="7630"/>
    <cellStyle name="Style 541 4 3" xfId="3119"/>
    <cellStyle name="Style 541 4 4" xfId="3871"/>
    <cellStyle name="Style 541 4 5" xfId="7631"/>
    <cellStyle name="Style 541 5" xfId="1626"/>
    <cellStyle name="Style 541 5 2" xfId="1627"/>
    <cellStyle name="Style 541 5 2 2" xfId="3121"/>
    <cellStyle name="Style 541 5 2 2 2" xfId="7632"/>
    <cellStyle name="Style 541 5 2 2 3" xfId="7633"/>
    <cellStyle name="Style 541 5 2 2 4" xfId="7634"/>
    <cellStyle name="Style 541 5 2 3" xfId="3869"/>
    <cellStyle name="Style 541 5 2 4" xfId="7635"/>
    <cellStyle name="Style 541 5 2 5" xfId="7636"/>
    <cellStyle name="Style 541 5 3" xfId="2457"/>
    <cellStyle name="Style 541 5 4" xfId="3870"/>
    <cellStyle name="Style 541 5 5" xfId="7637"/>
    <cellStyle name="Style 541 6" xfId="1628"/>
    <cellStyle name="Style 541 6 2" xfId="3122"/>
    <cellStyle name="Style 541 6 2 2" xfId="7638"/>
    <cellStyle name="Style 541 6 2 3" xfId="7639"/>
    <cellStyle name="Style 541 6 2 4" xfId="7640"/>
    <cellStyle name="Style 541 6 3" xfId="3662"/>
    <cellStyle name="Style 541 6 4" xfId="7641"/>
    <cellStyle name="Style 541 6 5" xfId="7642"/>
    <cellStyle name="Style 541 7" xfId="2496"/>
    <cellStyle name="Style 541 8" xfId="4000"/>
    <cellStyle name="Style 541 9" xfId="7643"/>
    <cellStyle name="Style 543" xfId="378"/>
    <cellStyle name="Style 543 2" xfId="1629"/>
    <cellStyle name="Style 543 2 2" xfId="1630"/>
    <cellStyle name="Style 543 2 2 2" xfId="2352"/>
    <cellStyle name="Style 543 2 2 2 2" xfId="7644"/>
    <cellStyle name="Style 543 2 2 2 3" xfId="7645"/>
    <cellStyle name="Style 543 2 2 2 4" xfId="7646"/>
    <cellStyle name="Style 543 2 2 3" xfId="4293"/>
    <cellStyle name="Style 543 2 2 4" xfId="7647"/>
    <cellStyle name="Style 543 2 2 5" xfId="7648"/>
    <cellStyle name="Style 543 2 3" xfId="3123"/>
    <cellStyle name="Style 543 2 4" xfId="4294"/>
    <cellStyle name="Style 543 2 5" xfId="7649"/>
    <cellStyle name="Style 543 3" xfId="1631"/>
    <cellStyle name="Style 543 3 2" xfId="1632"/>
    <cellStyle name="Style 543 3 2 2" xfId="2353"/>
    <cellStyle name="Style 543 3 2 2 2" xfId="7650"/>
    <cellStyle name="Style 543 3 2 2 3" xfId="7651"/>
    <cellStyle name="Style 543 3 2 2 4" xfId="7652"/>
    <cellStyle name="Style 543 3 2 3" xfId="3867"/>
    <cellStyle name="Style 543 3 2 4" xfId="7653"/>
    <cellStyle name="Style 543 3 2 5" xfId="7654"/>
    <cellStyle name="Style 543 3 3" xfId="3124"/>
    <cellStyle name="Style 543 3 4" xfId="3868"/>
    <cellStyle name="Style 543 3 5" xfId="7655"/>
    <cellStyle name="Style 543 4" xfId="1633"/>
    <cellStyle name="Style 543 4 2" xfId="1634"/>
    <cellStyle name="Style 543 4 2 2" xfId="2354"/>
    <cellStyle name="Style 543 4 2 2 2" xfId="7656"/>
    <cellStyle name="Style 543 4 2 2 3" xfId="7657"/>
    <cellStyle name="Style 543 4 2 2 4" xfId="7658"/>
    <cellStyle name="Style 543 4 2 3" xfId="3865"/>
    <cellStyle name="Style 543 4 2 4" xfId="7659"/>
    <cellStyle name="Style 543 4 2 5" xfId="7660"/>
    <cellStyle name="Style 543 4 3" xfId="3125"/>
    <cellStyle name="Style 543 4 4" xfId="3866"/>
    <cellStyle name="Style 543 4 5" xfId="7661"/>
    <cellStyle name="Style 543 5" xfId="1635"/>
    <cellStyle name="Style 543 5 2" xfId="1636"/>
    <cellStyle name="Style 543 5 2 2" xfId="3492"/>
    <cellStyle name="Style 543 5 2 2 2" xfId="7662"/>
    <cellStyle name="Style 543 5 2 2 3" xfId="7663"/>
    <cellStyle name="Style 543 5 2 2 4" xfId="7664"/>
    <cellStyle name="Style 543 5 2 3" xfId="3863"/>
    <cellStyle name="Style 543 5 2 4" xfId="7665"/>
    <cellStyle name="Style 543 5 2 5" xfId="7666"/>
    <cellStyle name="Style 543 5 3" xfId="3126"/>
    <cellStyle name="Style 543 5 4" xfId="3864"/>
    <cellStyle name="Style 543 5 5" xfId="7667"/>
    <cellStyle name="Style 543 6" xfId="1637"/>
    <cellStyle name="Style 543 6 2" xfId="2355"/>
    <cellStyle name="Style 543 6 2 2" xfId="7668"/>
    <cellStyle name="Style 543 6 2 3" xfId="7669"/>
    <cellStyle name="Style 543 6 2 4" xfId="7670"/>
    <cellStyle name="Style 543 6 3" xfId="3862"/>
    <cellStyle name="Style 543 6 4" xfId="7671"/>
    <cellStyle name="Style 543 6 5" xfId="7672"/>
    <cellStyle name="Style 543 7" xfId="2233"/>
    <cellStyle name="Style 543 8" xfId="4781"/>
    <cellStyle name="Style 543 9" xfId="7673"/>
    <cellStyle name="Style 545" xfId="379"/>
    <cellStyle name="Style 545 2" xfId="1638"/>
    <cellStyle name="Style 545 2 2" xfId="1639"/>
    <cellStyle name="Style 545 2 2 2" xfId="3128"/>
    <cellStyle name="Style 545 2 2 2 2" xfId="7674"/>
    <cellStyle name="Style 545 2 2 2 3" xfId="7675"/>
    <cellStyle name="Style 545 2 2 2 4" xfId="7676"/>
    <cellStyle name="Style 545 2 2 3" xfId="3860"/>
    <cellStyle name="Style 545 2 2 4" xfId="7677"/>
    <cellStyle name="Style 545 2 2 5" xfId="7678"/>
    <cellStyle name="Style 545 2 3" xfId="3127"/>
    <cellStyle name="Style 545 2 4" xfId="3861"/>
    <cellStyle name="Style 545 2 5" xfId="7679"/>
    <cellStyle name="Style 545 3" xfId="1640"/>
    <cellStyle name="Style 545 3 2" xfId="1641"/>
    <cellStyle name="Style 545 3 2 2" xfId="3130"/>
    <cellStyle name="Style 545 3 2 2 2" xfId="7680"/>
    <cellStyle name="Style 545 3 2 2 3" xfId="7681"/>
    <cellStyle name="Style 545 3 2 2 4" xfId="7682"/>
    <cellStyle name="Style 545 3 2 3" xfId="3858"/>
    <cellStyle name="Style 545 3 2 4" xfId="7683"/>
    <cellStyle name="Style 545 3 2 5" xfId="7684"/>
    <cellStyle name="Style 545 3 3" xfId="3129"/>
    <cellStyle name="Style 545 3 4" xfId="3859"/>
    <cellStyle name="Style 545 3 5" xfId="7685"/>
    <cellStyle name="Style 545 4" xfId="1642"/>
    <cellStyle name="Style 545 4 2" xfId="1643"/>
    <cellStyle name="Style 545 4 2 2" xfId="3132"/>
    <cellStyle name="Style 545 4 2 2 2" xfId="7686"/>
    <cellStyle name="Style 545 4 2 2 3" xfId="7687"/>
    <cellStyle name="Style 545 4 2 2 4" xfId="7688"/>
    <cellStyle name="Style 545 4 2 3" xfId="3856"/>
    <cellStyle name="Style 545 4 2 4" xfId="7689"/>
    <cellStyle name="Style 545 4 2 5" xfId="7690"/>
    <cellStyle name="Style 545 4 3" xfId="3131"/>
    <cellStyle name="Style 545 4 4" xfId="3857"/>
    <cellStyle name="Style 545 4 5" xfId="7691"/>
    <cellStyle name="Style 545 5" xfId="1644"/>
    <cellStyle name="Style 545 5 2" xfId="1645"/>
    <cellStyle name="Style 545 5 2 2" xfId="3134"/>
    <cellStyle name="Style 545 5 2 2 2" xfId="7692"/>
    <cellStyle name="Style 545 5 2 2 3" xfId="7693"/>
    <cellStyle name="Style 545 5 2 2 4" xfId="7694"/>
    <cellStyle name="Style 545 5 2 3" xfId="3854"/>
    <cellStyle name="Style 545 5 2 4" xfId="7695"/>
    <cellStyle name="Style 545 5 2 5" xfId="7696"/>
    <cellStyle name="Style 545 5 3" xfId="3133"/>
    <cellStyle name="Style 545 5 4" xfId="3855"/>
    <cellStyle name="Style 545 5 5" xfId="7697"/>
    <cellStyle name="Style 545 6" xfId="1646"/>
    <cellStyle name="Style 545 6 2" xfId="3493"/>
    <cellStyle name="Style 545 6 2 2" xfId="7698"/>
    <cellStyle name="Style 545 6 2 3" xfId="7699"/>
    <cellStyle name="Style 545 6 2 4" xfId="7700"/>
    <cellStyle name="Style 545 6 3" xfId="4292"/>
    <cellStyle name="Style 545 6 4" xfId="7701"/>
    <cellStyle name="Style 545 6 5" xfId="7702"/>
    <cellStyle name="Style 545 7" xfId="2252"/>
    <cellStyle name="Style 545 8" xfId="4780"/>
    <cellStyle name="Style 545 9" xfId="7703"/>
    <cellStyle name="Style 547" xfId="380"/>
    <cellStyle name="Style 547 2" xfId="1647"/>
    <cellStyle name="Style 552" xfId="381"/>
    <cellStyle name="Style 552 2" xfId="1648"/>
    <cellStyle name="Style 561" xfId="382"/>
    <cellStyle name="Style 561 2" xfId="1649"/>
    <cellStyle name="Style 562" xfId="383"/>
    <cellStyle name="Style 562 2" xfId="1650"/>
    <cellStyle name="Style 562 2 2" xfId="7704"/>
    <cellStyle name="Style 562 3" xfId="7705"/>
    <cellStyle name="Style 563" xfId="384"/>
    <cellStyle name="Style 563 2" xfId="1651"/>
    <cellStyle name="Style 564" xfId="385"/>
    <cellStyle name="Style 564 2" xfId="1652"/>
    <cellStyle name="Style 565" xfId="386"/>
    <cellStyle name="Style 565 2" xfId="1653"/>
    <cellStyle name="Style 565 2 2" xfId="7706"/>
    <cellStyle name="Style 565 3" xfId="7707"/>
    <cellStyle name="Style 566" xfId="387"/>
    <cellStyle name="Style 566 2" xfId="1654"/>
    <cellStyle name="Style 567" xfId="388"/>
    <cellStyle name="Style 567 2" xfId="1655"/>
    <cellStyle name="Style 567 2 2" xfId="1656"/>
    <cellStyle name="Style 567 2 2 2" xfId="3494"/>
    <cellStyle name="Style 567 2 2 2 2" xfId="7708"/>
    <cellStyle name="Style 567 2 2 2 3" xfId="7709"/>
    <cellStyle name="Style 567 2 2 2 4" xfId="7710"/>
    <cellStyle name="Style 567 2 2 3" xfId="3849"/>
    <cellStyle name="Style 567 2 2 4" xfId="7711"/>
    <cellStyle name="Style 567 2 2 5" xfId="7712"/>
    <cellStyle name="Style 567 2 3" xfId="3135"/>
    <cellStyle name="Style 567 2 4" xfId="3658"/>
    <cellStyle name="Style 567 2 5" xfId="7713"/>
    <cellStyle name="Style 567 3" xfId="1657"/>
    <cellStyle name="Style 567 3 2" xfId="1658"/>
    <cellStyle name="Style 567 3 2 2" xfId="3495"/>
    <cellStyle name="Style 567 3 2 2 2" xfId="7714"/>
    <cellStyle name="Style 567 3 2 2 3" xfId="7715"/>
    <cellStyle name="Style 567 3 2 2 4" xfId="7716"/>
    <cellStyle name="Style 567 3 2 3" xfId="4275"/>
    <cellStyle name="Style 567 3 2 4" xfId="7717"/>
    <cellStyle name="Style 567 3 2 5" xfId="7718"/>
    <cellStyle name="Style 567 3 3" xfId="3136"/>
    <cellStyle name="Style 567 3 4" xfId="3848"/>
    <cellStyle name="Style 567 3 5" xfId="7719"/>
    <cellStyle name="Style 567 4" xfId="1659"/>
    <cellStyle name="Style 567 4 2" xfId="1660"/>
    <cellStyle name="Style 567 4 2 2" xfId="3137"/>
    <cellStyle name="Style 567 4 2 2 2" xfId="7720"/>
    <cellStyle name="Style 567 4 2 2 3" xfId="7721"/>
    <cellStyle name="Style 567 4 2 2 4" xfId="7722"/>
    <cellStyle name="Style 567 4 2 3" xfId="4273"/>
    <cellStyle name="Style 567 4 2 4" xfId="7723"/>
    <cellStyle name="Style 567 4 2 5" xfId="7724"/>
    <cellStyle name="Style 567 4 3" xfId="3496"/>
    <cellStyle name="Style 567 4 4" xfId="4274"/>
    <cellStyle name="Style 567 4 5" xfId="7725"/>
    <cellStyle name="Style 567 5" xfId="1661"/>
    <cellStyle name="Style 567 5 2" xfId="1662"/>
    <cellStyle name="Style 567 5 2 2" xfId="3138"/>
    <cellStyle name="Style 567 5 2 2 2" xfId="7726"/>
    <cellStyle name="Style 567 5 2 2 3" xfId="7727"/>
    <cellStyle name="Style 567 5 2 2 4" xfId="7728"/>
    <cellStyle name="Style 567 5 2 3" xfId="4271"/>
    <cellStyle name="Style 567 5 2 4" xfId="7729"/>
    <cellStyle name="Style 567 5 2 5" xfId="7730"/>
    <cellStyle name="Style 567 5 3" xfId="2356"/>
    <cellStyle name="Style 567 5 4" xfId="4272"/>
    <cellStyle name="Style 567 5 5" xfId="7731"/>
    <cellStyle name="Style 567 6" xfId="1663"/>
    <cellStyle name="Style 567 6 2" xfId="2357"/>
    <cellStyle name="Style 567 6 2 2" xfId="7732"/>
    <cellStyle name="Style 567 6 2 3" xfId="7733"/>
    <cellStyle name="Style 567 6 2 4" xfId="7734"/>
    <cellStyle name="Style 567 6 3" xfId="4270"/>
    <cellStyle name="Style 567 6 4" xfId="7735"/>
    <cellStyle name="Style 567 6 5" xfId="7736"/>
    <cellStyle name="Style 567 7" xfId="2251"/>
    <cellStyle name="Style 567 8" xfId="4779"/>
    <cellStyle name="Style 567 9" xfId="7737"/>
    <cellStyle name="Style 568" xfId="389"/>
    <cellStyle name="Style 568 2" xfId="1664"/>
    <cellStyle name="Style 568 2 2" xfId="1665"/>
    <cellStyle name="Style 568 2 2 2" xfId="3372"/>
    <cellStyle name="Style 568 2 2 2 2" xfId="7738"/>
    <cellStyle name="Style 568 2 2 2 3" xfId="7739"/>
    <cellStyle name="Style 568 2 2 2 4" xfId="7740"/>
    <cellStyle name="Style 568 2 2 3" xfId="3846"/>
    <cellStyle name="Style 568 2 2 4" xfId="7741"/>
    <cellStyle name="Style 568 2 2 5" xfId="7742"/>
    <cellStyle name="Style 568 2 3" xfId="3139"/>
    <cellStyle name="Style 568 2 4" xfId="4261"/>
    <cellStyle name="Style 568 2 5" xfId="7743"/>
    <cellStyle name="Style 568 3" xfId="1666"/>
    <cellStyle name="Style 568 3 2" xfId="1667"/>
    <cellStyle name="Style 568 3 2 2" xfId="2358"/>
    <cellStyle name="Style 568 3 2 2 2" xfId="7744"/>
    <cellStyle name="Style 568 3 2 2 3" xfId="7745"/>
    <cellStyle name="Style 568 3 2 2 4" xfId="7746"/>
    <cellStyle name="Style 568 3 2 3" xfId="3653"/>
    <cellStyle name="Style 568 3 2 4" xfId="7747"/>
    <cellStyle name="Style 568 3 2 5" xfId="7748"/>
    <cellStyle name="Style 568 3 3" xfId="3373"/>
    <cellStyle name="Style 568 3 4" xfId="3845"/>
    <cellStyle name="Style 568 3 5" xfId="7749"/>
    <cellStyle name="Style 568 4" xfId="1668"/>
    <cellStyle name="Style 568 4 2" xfId="1669"/>
    <cellStyle name="Style 568 4 2 2" xfId="3498"/>
    <cellStyle name="Style 568 4 2 2 2" xfId="7750"/>
    <cellStyle name="Style 568 4 2 2 3" xfId="7751"/>
    <cellStyle name="Style 568 4 2 2 4" xfId="7752"/>
    <cellStyle name="Style 568 4 2 3" xfId="3842"/>
    <cellStyle name="Style 568 4 2 4" xfId="7753"/>
    <cellStyle name="Style 568 4 2 5" xfId="7754"/>
    <cellStyle name="Style 568 4 3" xfId="3497"/>
    <cellStyle name="Style 568 4 4" xfId="4260"/>
    <cellStyle name="Style 568 4 5" xfId="7755"/>
    <cellStyle name="Style 568 5" xfId="1670"/>
    <cellStyle name="Style 568 5 2" xfId="1671"/>
    <cellStyle name="Style 568 5 2 2" xfId="2359"/>
    <cellStyle name="Style 568 5 2 2 2" xfId="7756"/>
    <cellStyle name="Style 568 5 2 2 3" xfId="7757"/>
    <cellStyle name="Style 568 5 2 2 4" xfId="7758"/>
    <cellStyle name="Style 568 5 2 3" xfId="3840"/>
    <cellStyle name="Style 568 5 2 4" xfId="7759"/>
    <cellStyle name="Style 568 5 2 5" xfId="7760"/>
    <cellStyle name="Style 568 5 3" xfId="3140"/>
    <cellStyle name="Style 568 5 4" xfId="4259"/>
    <cellStyle name="Style 568 5 5" xfId="7761"/>
    <cellStyle name="Style 568 6" xfId="1672"/>
    <cellStyle name="Style 568 6 2" xfId="3499"/>
    <cellStyle name="Style 568 6 2 2" xfId="7762"/>
    <cellStyle name="Style 568 6 2 3" xfId="7763"/>
    <cellStyle name="Style 568 6 2 4" xfId="7764"/>
    <cellStyle name="Style 568 6 3" xfId="4258"/>
    <cellStyle name="Style 568 6 4" xfId="7765"/>
    <cellStyle name="Style 568 6 5" xfId="7766"/>
    <cellStyle name="Style 568 7" xfId="2497"/>
    <cellStyle name="Style 568 8" xfId="4778"/>
    <cellStyle name="Style 568 9" xfId="7767"/>
    <cellStyle name="Style 569" xfId="390"/>
    <cellStyle name="Style 569 2" xfId="1673"/>
    <cellStyle name="Style 569 2 2" xfId="1674"/>
    <cellStyle name="Style 569 2 2 2" xfId="3141"/>
    <cellStyle name="Style 569 2 2 2 2" xfId="7768"/>
    <cellStyle name="Style 569 2 2 2 3" xfId="7769"/>
    <cellStyle name="Style 569 2 2 2 4" xfId="7770"/>
    <cellStyle name="Style 569 2 2 3" xfId="4256"/>
    <cellStyle name="Style 569 2 2 4" xfId="7771"/>
    <cellStyle name="Style 569 2 2 5" xfId="7772"/>
    <cellStyle name="Style 569 2 3" xfId="3543"/>
    <cellStyle name="Style 569 2 4" xfId="4257"/>
    <cellStyle name="Style 569 2 5" xfId="7773"/>
    <cellStyle name="Style 569 3" xfId="1675"/>
    <cellStyle name="Style 569 3 2" xfId="1676"/>
    <cellStyle name="Style 569 3 2 2" xfId="3500"/>
    <cellStyle name="Style 569 3 2 2 2" xfId="7774"/>
    <cellStyle name="Style 569 3 2 2 3" xfId="7775"/>
    <cellStyle name="Style 569 3 2 2 4" xfId="7776"/>
    <cellStyle name="Style 569 3 2 3" xfId="4254"/>
    <cellStyle name="Style 569 3 2 4" xfId="7777"/>
    <cellStyle name="Style 569 3 2 5" xfId="7778"/>
    <cellStyle name="Style 569 3 3" xfId="2360"/>
    <cellStyle name="Style 569 3 4" xfId="4255"/>
    <cellStyle name="Style 569 3 5" xfId="7779"/>
    <cellStyle name="Style 569 4" xfId="1677"/>
    <cellStyle name="Style 569 4 2" xfId="1678"/>
    <cellStyle name="Style 569 4 2 2" xfId="3544"/>
    <cellStyle name="Style 569 4 2 2 2" xfId="7780"/>
    <cellStyle name="Style 569 4 2 2 3" xfId="7781"/>
    <cellStyle name="Style 569 4 2 2 4" xfId="7782"/>
    <cellStyle name="Style 569 4 2 3" xfId="3838"/>
    <cellStyle name="Style 569 4 2 4" xfId="7783"/>
    <cellStyle name="Style 569 4 2 5" xfId="7784"/>
    <cellStyle name="Style 569 4 3" xfId="2458"/>
    <cellStyle name="Style 569 4 4" xfId="4251"/>
    <cellStyle name="Style 569 4 5" xfId="7785"/>
    <cellStyle name="Style 569 5" xfId="1679"/>
    <cellStyle name="Style 569 5 2" xfId="1680"/>
    <cellStyle name="Style 569 5 2 2" xfId="2474"/>
    <cellStyle name="Style 569 5 2 2 2" xfId="7786"/>
    <cellStyle name="Style 569 5 2 2 3" xfId="7787"/>
    <cellStyle name="Style 569 5 2 2 4" xfId="7788"/>
    <cellStyle name="Style 569 5 2 3" xfId="4249"/>
    <cellStyle name="Style 569 5 2 4" xfId="7789"/>
    <cellStyle name="Style 569 5 2 5" xfId="7790"/>
    <cellStyle name="Style 569 5 3" xfId="3501"/>
    <cellStyle name="Style 569 5 4" xfId="4250"/>
    <cellStyle name="Style 569 5 5" xfId="7791"/>
    <cellStyle name="Style 569 6" xfId="1681"/>
    <cellStyle name="Style 569 6 2" xfId="3502"/>
    <cellStyle name="Style 569 6 2 2" xfId="7792"/>
    <cellStyle name="Style 569 6 2 3" xfId="7793"/>
    <cellStyle name="Style 569 6 2 4" xfId="7794"/>
    <cellStyle name="Style 569 6 3" xfId="4248"/>
    <cellStyle name="Style 569 6 4" xfId="7795"/>
    <cellStyle name="Style 569 6 5" xfId="7796"/>
    <cellStyle name="Style 569 7" xfId="2498"/>
    <cellStyle name="Style 569 8" xfId="4777"/>
    <cellStyle name="Style 569 9" xfId="7797"/>
    <cellStyle name="Style 582" xfId="391"/>
    <cellStyle name="Style 582 2" xfId="1682"/>
    <cellStyle name="Style 583" xfId="392"/>
    <cellStyle name="Style 583 2" xfId="1683"/>
    <cellStyle name="Style 584" xfId="393"/>
    <cellStyle name="Style 584 2" xfId="1684"/>
    <cellStyle name="Style 584 2 2" xfId="7798"/>
    <cellStyle name="Style 584 3" xfId="7799"/>
    <cellStyle name="Style 585" xfId="394"/>
    <cellStyle name="Style 585 2" xfId="1685"/>
    <cellStyle name="Style 586" xfId="395"/>
    <cellStyle name="Style 586 2" xfId="1686"/>
    <cellStyle name="Style 587" xfId="396"/>
    <cellStyle name="Style 587 2" xfId="1687"/>
    <cellStyle name="Style 587 2 2" xfId="7800"/>
    <cellStyle name="Style 587 3" xfId="7801"/>
    <cellStyle name="Style 588" xfId="397"/>
    <cellStyle name="Style 588 2" xfId="1688"/>
    <cellStyle name="Style 589" xfId="398"/>
    <cellStyle name="Style 589 2" xfId="1689"/>
    <cellStyle name="Style 589 2 2" xfId="1690"/>
    <cellStyle name="Style 589 2 2 2" xfId="2426"/>
    <cellStyle name="Style 589 2 2 2 2" xfId="7802"/>
    <cellStyle name="Style 589 2 2 2 3" xfId="7803"/>
    <cellStyle name="Style 589 2 2 2 4" xfId="7804"/>
    <cellStyle name="Style 589 2 2 3" xfId="3835"/>
    <cellStyle name="Style 589 2 2 4" xfId="7805"/>
    <cellStyle name="Style 589 2 2 5" xfId="7806"/>
    <cellStyle name="Style 589 2 3" xfId="3545"/>
    <cellStyle name="Style 589 2 4" xfId="3660"/>
    <cellStyle name="Style 589 2 5" xfId="7807"/>
    <cellStyle name="Style 589 3" xfId="1691"/>
    <cellStyle name="Style 589 3 2" xfId="1692"/>
    <cellStyle name="Style 589 3 2 2" xfId="3546"/>
    <cellStyle name="Style 589 3 2 2 2" xfId="7808"/>
    <cellStyle name="Style 589 3 2 2 3" xfId="7809"/>
    <cellStyle name="Style 589 3 2 2 4" xfId="7810"/>
    <cellStyle name="Style 589 3 2 3" xfId="3830"/>
    <cellStyle name="Style 589 3 2 4" xfId="7811"/>
    <cellStyle name="Style 589 3 2 5" xfId="7812"/>
    <cellStyle name="Style 589 3 3" xfId="3142"/>
    <cellStyle name="Style 589 3 4" xfId="3834"/>
    <cellStyle name="Style 589 3 5" xfId="7813"/>
    <cellStyle name="Style 589 4" xfId="1693"/>
    <cellStyle name="Style 589 4 2" xfId="1694"/>
    <cellStyle name="Style 589 4 2 2" xfId="2361"/>
    <cellStyle name="Style 589 4 2 2 2" xfId="7814"/>
    <cellStyle name="Style 589 4 2 2 3" xfId="7815"/>
    <cellStyle name="Style 589 4 2 2 4" xfId="7816"/>
    <cellStyle name="Style 589 4 2 3" xfId="3828"/>
    <cellStyle name="Style 589 4 2 4" xfId="7817"/>
    <cellStyle name="Style 589 4 2 5" xfId="7818"/>
    <cellStyle name="Style 589 4 3" xfId="3547"/>
    <cellStyle name="Style 589 4 4" xfId="3829"/>
    <cellStyle name="Style 589 4 5" xfId="7819"/>
    <cellStyle name="Style 589 5" xfId="1695"/>
    <cellStyle name="Style 589 5 2" xfId="1696"/>
    <cellStyle name="Style 589 5 2 2" xfId="2362"/>
    <cellStyle name="Style 589 5 2 2 2" xfId="7820"/>
    <cellStyle name="Style 589 5 2 2 3" xfId="7821"/>
    <cellStyle name="Style 589 5 2 2 4" xfId="7822"/>
    <cellStyle name="Style 589 5 2 3" xfId="3826"/>
    <cellStyle name="Style 589 5 2 4" xfId="7823"/>
    <cellStyle name="Style 589 5 2 5" xfId="7824"/>
    <cellStyle name="Style 589 5 3" xfId="3143"/>
    <cellStyle name="Style 589 5 4" xfId="3827"/>
    <cellStyle name="Style 589 5 5" xfId="7825"/>
    <cellStyle name="Style 589 6" xfId="1697"/>
    <cellStyle name="Style 589 6 2" xfId="3144"/>
    <cellStyle name="Style 589 6 2 2" xfId="7826"/>
    <cellStyle name="Style 589 6 2 3" xfId="7827"/>
    <cellStyle name="Style 589 6 2 4" xfId="7828"/>
    <cellStyle name="Style 589 6 3" xfId="3825"/>
    <cellStyle name="Style 589 6 4" xfId="7829"/>
    <cellStyle name="Style 589 6 5" xfId="7830"/>
    <cellStyle name="Style 589 7" xfId="2253"/>
    <cellStyle name="Style 589 8" xfId="4776"/>
    <cellStyle name="Style 589 9" xfId="7831"/>
    <cellStyle name="Style 590" xfId="399"/>
    <cellStyle name="Style 590 2" xfId="1698"/>
    <cellStyle name="Style 590 2 2" xfId="1699"/>
    <cellStyle name="Style 590 2 2 2" xfId="3145"/>
    <cellStyle name="Style 590 2 2 2 2" xfId="7832"/>
    <cellStyle name="Style 590 2 2 2 3" xfId="7833"/>
    <cellStyle name="Style 590 2 2 2 4" xfId="7834"/>
    <cellStyle name="Style 590 2 2 3" xfId="4223"/>
    <cellStyle name="Style 590 2 2 4" xfId="7835"/>
    <cellStyle name="Style 590 2 2 5" xfId="7836"/>
    <cellStyle name="Style 590 2 3" xfId="2363"/>
    <cellStyle name="Style 590 2 4" xfId="3824"/>
    <cellStyle name="Style 590 2 5" xfId="7837"/>
    <cellStyle name="Style 590 3" xfId="1700"/>
    <cellStyle name="Style 590 3 2" xfId="1701"/>
    <cellStyle name="Style 590 3 2 2" xfId="3146"/>
    <cellStyle name="Style 590 3 2 2 2" xfId="7838"/>
    <cellStyle name="Style 590 3 2 2 3" xfId="7839"/>
    <cellStyle name="Style 590 3 2 2 4" xfId="7840"/>
    <cellStyle name="Style 590 3 2 3" xfId="3821"/>
    <cellStyle name="Style 590 3 2 4" xfId="7841"/>
    <cellStyle name="Style 590 3 2 5" xfId="7842"/>
    <cellStyle name="Style 590 3 3" xfId="2364"/>
    <cellStyle name="Style 590 3 4" xfId="3822"/>
    <cellStyle name="Style 590 3 5" xfId="7843"/>
    <cellStyle name="Style 590 4" xfId="1702"/>
    <cellStyle name="Style 590 4 2" xfId="1703"/>
    <cellStyle name="Style 590 4 2 2" xfId="3147"/>
    <cellStyle name="Style 590 4 2 2 2" xfId="7844"/>
    <cellStyle name="Style 590 4 2 2 3" xfId="7845"/>
    <cellStyle name="Style 590 4 2 2 4" xfId="7846"/>
    <cellStyle name="Style 590 4 2 3" xfId="3817"/>
    <cellStyle name="Style 590 4 2 4" xfId="7847"/>
    <cellStyle name="Style 590 4 2 5" xfId="7848"/>
    <cellStyle name="Style 590 4 3" xfId="2365"/>
    <cellStyle name="Style 590 4 4" xfId="3820"/>
    <cellStyle name="Style 590 4 5" xfId="7849"/>
    <cellStyle name="Style 590 5" xfId="1704"/>
    <cellStyle name="Style 590 5 2" xfId="1705"/>
    <cellStyle name="Style 590 5 2 2" xfId="3148"/>
    <cellStyle name="Style 590 5 2 2 2" xfId="7850"/>
    <cellStyle name="Style 590 5 2 2 3" xfId="7851"/>
    <cellStyle name="Style 590 5 2 2 4" xfId="7852"/>
    <cellStyle name="Style 590 5 2 3" xfId="4220"/>
    <cellStyle name="Style 590 5 2 4" xfId="7853"/>
    <cellStyle name="Style 590 5 2 5" xfId="7854"/>
    <cellStyle name="Style 590 5 3" xfId="2366"/>
    <cellStyle name="Style 590 5 4" xfId="4221"/>
    <cellStyle name="Style 590 5 5" xfId="7855"/>
    <cellStyle name="Style 590 6" xfId="1706"/>
    <cellStyle name="Style 590 6 2" xfId="3149"/>
    <cellStyle name="Style 590 6 2 2" xfId="7856"/>
    <cellStyle name="Style 590 6 2 3" xfId="7857"/>
    <cellStyle name="Style 590 6 2 4" xfId="7858"/>
    <cellStyle name="Style 590 6 3" xfId="3809"/>
    <cellStyle name="Style 590 6 4" xfId="7859"/>
    <cellStyle name="Style 590 6 5" xfId="7860"/>
    <cellStyle name="Style 590 7" xfId="3382"/>
    <cellStyle name="Style 590 8" xfId="3999"/>
    <cellStyle name="Style 590 9" xfId="7861"/>
    <cellStyle name="Style 591" xfId="400"/>
    <cellStyle name="Style 591 2" xfId="1707"/>
    <cellStyle name="Style 591 2 2" xfId="1708"/>
    <cellStyle name="Style 591 2 2 2" xfId="3151"/>
    <cellStyle name="Style 591 2 2 2 2" xfId="7862"/>
    <cellStyle name="Style 591 2 2 2 3" xfId="7863"/>
    <cellStyle name="Style 591 2 2 2 4" xfId="7864"/>
    <cellStyle name="Style 591 2 2 3" xfId="3807"/>
    <cellStyle name="Style 591 2 2 4" xfId="7865"/>
    <cellStyle name="Style 591 2 2 5" xfId="7866"/>
    <cellStyle name="Style 591 2 3" xfId="3150"/>
    <cellStyle name="Style 591 2 4" xfId="4219"/>
    <cellStyle name="Style 591 2 5" xfId="7867"/>
    <cellStyle name="Style 591 3" xfId="1709"/>
    <cellStyle name="Style 591 3 2" xfId="1710"/>
    <cellStyle name="Style 591 3 2 2" xfId="3153"/>
    <cellStyle name="Style 591 3 2 2 2" xfId="7868"/>
    <cellStyle name="Style 591 3 2 2 3" xfId="7869"/>
    <cellStyle name="Style 591 3 2 2 4" xfId="7870"/>
    <cellStyle name="Style 591 3 2 3" xfId="3805"/>
    <cellStyle name="Style 591 3 2 4" xfId="7871"/>
    <cellStyle name="Style 591 3 2 5" xfId="7872"/>
    <cellStyle name="Style 591 3 3" xfId="3152"/>
    <cellStyle name="Style 591 3 4" xfId="4218"/>
    <cellStyle name="Style 591 3 5" xfId="7873"/>
    <cellStyle name="Style 591 4" xfId="1711"/>
    <cellStyle name="Style 591 4 2" xfId="1712"/>
    <cellStyle name="Style 591 4 2 2" xfId="3155"/>
    <cellStyle name="Style 591 4 2 2 2" xfId="7874"/>
    <cellStyle name="Style 591 4 2 2 3" xfId="7875"/>
    <cellStyle name="Style 591 4 2 2 4" xfId="7876"/>
    <cellStyle name="Style 591 4 2 3" xfId="3803"/>
    <cellStyle name="Style 591 4 2 4" xfId="7877"/>
    <cellStyle name="Style 591 4 2 5" xfId="7878"/>
    <cellStyle name="Style 591 4 3" xfId="3154"/>
    <cellStyle name="Style 591 4 4" xfId="4217"/>
    <cellStyle name="Style 591 4 5" xfId="7879"/>
    <cellStyle name="Style 591 5" xfId="1713"/>
    <cellStyle name="Style 591 5 2" xfId="1714"/>
    <cellStyle name="Style 591 5 2 2" xfId="2367"/>
    <cellStyle name="Style 591 5 2 2 2" xfId="7880"/>
    <cellStyle name="Style 591 5 2 2 3" xfId="7881"/>
    <cellStyle name="Style 591 5 2 2 4" xfId="7882"/>
    <cellStyle name="Style 591 5 2 3" xfId="3801"/>
    <cellStyle name="Style 591 5 2 4" xfId="7883"/>
    <cellStyle name="Style 591 5 2 5" xfId="7884"/>
    <cellStyle name="Style 591 5 3" xfId="3156"/>
    <cellStyle name="Style 591 5 4" xfId="4216"/>
    <cellStyle name="Style 591 5 5" xfId="7885"/>
    <cellStyle name="Style 591 6" xfId="1715"/>
    <cellStyle name="Style 591 6 2" xfId="3503"/>
    <cellStyle name="Style 591 6 2 2" xfId="7886"/>
    <cellStyle name="Style 591 6 2 3" xfId="7887"/>
    <cellStyle name="Style 591 6 2 4" xfId="7888"/>
    <cellStyle name="Style 591 6 3" xfId="4215"/>
    <cellStyle name="Style 591 6 4" xfId="7889"/>
    <cellStyle name="Style 591 6 5" xfId="7890"/>
    <cellStyle name="Style 591 7" xfId="3383"/>
    <cellStyle name="Style 591 8" xfId="4775"/>
    <cellStyle name="Style 591 9" xfId="7891"/>
    <cellStyle name="Style 592" xfId="401"/>
    <cellStyle name="Style 592 2" xfId="1716"/>
    <cellStyle name="Style 592 2 2" xfId="1717"/>
    <cellStyle name="Style 592 2 2 2" xfId="3505"/>
    <cellStyle name="Style 592 2 2 2 2" xfId="7892"/>
    <cellStyle name="Style 592 2 2 2 3" xfId="7893"/>
    <cellStyle name="Style 592 2 2 2 4" xfId="7894"/>
    <cellStyle name="Style 592 2 2 3" xfId="3798"/>
    <cellStyle name="Style 592 2 2 4" xfId="7895"/>
    <cellStyle name="Style 592 2 2 5" xfId="7896"/>
    <cellStyle name="Style 592 2 3" xfId="3504"/>
    <cellStyle name="Style 592 2 4" xfId="3799"/>
    <cellStyle name="Style 592 2 5" xfId="7897"/>
    <cellStyle name="Style 592 3" xfId="1718"/>
    <cellStyle name="Style 592 3 2" xfId="1719"/>
    <cellStyle name="Style 592 3 2 2" xfId="2368"/>
    <cellStyle name="Style 592 3 2 2 2" xfId="7898"/>
    <cellStyle name="Style 592 3 2 2 3" xfId="7899"/>
    <cellStyle name="Style 592 3 2 2 4" xfId="7900"/>
    <cellStyle name="Style 592 3 2 3" xfId="3787"/>
    <cellStyle name="Style 592 3 2 4" xfId="7901"/>
    <cellStyle name="Style 592 3 2 5" xfId="7902"/>
    <cellStyle name="Style 592 3 3" xfId="3157"/>
    <cellStyle name="Style 592 3 4" xfId="4214"/>
    <cellStyle name="Style 592 3 5" xfId="7903"/>
    <cellStyle name="Style 592 4" xfId="1720"/>
    <cellStyle name="Style 592 4 2" xfId="1721"/>
    <cellStyle name="Style 592 4 2 2" xfId="3548"/>
    <cellStyle name="Style 592 4 2 2 2" xfId="7904"/>
    <cellStyle name="Style 592 4 2 2 3" xfId="7905"/>
    <cellStyle name="Style 592 4 2 2 4" xfId="7906"/>
    <cellStyle name="Style 592 4 2 3" xfId="3785"/>
    <cellStyle name="Style 592 4 2 4" xfId="7907"/>
    <cellStyle name="Style 592 4 2 5" xfId="7908"/>
    <cellStyle name="Style 592 4 3" xfId="3506"/>
    <cellStyle name="Style 592 4 4" xfId="3786"/>
    <cellStyle name="Style 592 4 5" xfId="7909"/>
    <cellStyle name="Style 592 5" xfId="1722"/>
    <cellStyle name="Style 592 5 2" xfId="1723"/>
    <cellStyle name="Style 592 5 2 2" xfId="3158"/>
    <cellStyle name="Style 592 5 2 2 2" xfId="7910"/>
    <cellStyle name="Style 592 5 2 2 3" xfId="7911"/>
    <cellStyle name="Style 592 5 2 2 4" xfId="7912"/>
    <cellStyle name="Style 592 5 2 3" xfId="3654"/>
    <cellStyle name="Style 592 5 2 4" xfId="7913"/>
    <cellStyle name="Style 592 5 2 5" xfId="7914"/>
    <cellStyle name="Style 592 5 3" xfId="3549"/>
    <cellStyle name="Style 592 5 4" xfId="4213"/>
    <cellStyle name="Style 592 5 5" xfId="7915"/>
    <cellStyle name="Style 592 6" xfId="1724"/>
    <cellStyle name="Style 592 6 2" xfId="2369"/>
    <cellStyle name="Style 592 6 2 2" xfId="7916"/>
    <cellStyle name="Style 592 6 2 3" xfId="7917"/>
    <cellStyle name="Style 592 6 2 4" xfId="7918"/>
    <cellStyle name="Style 592 6 3" xfId="3784"/>
    <cellStyle name="Style 592 6 4" xfId="7919"/>
    <cellStyle name="Style 592 6 5" xfId="7920"/>
    <cellStyle name="Style 592 7" xfId="2254"/>
    <cellStyle name="Style 592 8" xfId="4774"/>
    <cellStyle name="Style 592 9" xfId="7921"/>
    <cellStyle name="Style 593" xfId="402"/>
    <cellStyle name="Style 593 2" xfId="1725"/>
    <cellStyle name="Style 594" xfId="403"/>
    <cellStyle name="Style 594 2" xfId="1726"/>
    <cellStyle name="Style 594 2 2" xfId="1727"/>
    <cellStyle name="Style 594 2 2 2" xfId="2371"/>
    <cellStyle name="Style 594 2 2 2 2" xfId="7922"/>
    <cellStyle name="Style 594 2 2 2 3" xfId="7923"/>
    <cellStyle name="Style 594 2 2 2 4" xfId="7924"/>
    <cellStyle name="Style 594 2 2 3" xfId="4136"/>
    <cellStyle name="Style 594 2 2 4" xfId="7925"/>
    <cellStyle name="Style 594 2 2 5" xfId="7926"/>
    <cellStyle name="Style 594 2 3" xfId="2370"/>
    <cellStyle name="Style 594 2 4" xfId="3781"/>
    <cellStyle name="Style 594 2 5" xfId="7927"/>
    <cellStyle name="Style 594 3" xfId="1728"/>
    <cellStyle name="Style 594 3 2" xfId="1729"/>
    <cellStyle name="Style 594 3 2 2" xfId="2372"/>
    <cellStyle name="Style 594 3 2 2 2" xfId="7928"/>
    <cellStyle name="Style 594 3 2 2 3" xfId="7929"/>
    <cellStyle name="Style 594 3 2 2 4" xfId="7930"/>
    <cellStyle name="Style 594 3 2 3" xfId="4135"/>
    <cellStyle name="Style 594 3 2 4" xfId="7931"/>
    <cellStyle name="Style 594 3 2 5" xfId="7932"/>
    <cellStyle name="Style 594 3 3" xfId="3159"/>
    <cellStyle name="Style 594 3 4" xfId="3668"/>
    <cellStyle name="Style 594 3 5" xfId="7933"/>
    <cellStyle name="Style 594 4" xfId="1730"/>
    <cellStyle name="Style 594 4 2" xfId="1731"/>
    <cellStyle name="Style 594 4 2 2" xfId="2373"/>
    <cellStyle name="Style 594 4 2 2 2" xfId="7934"/>
    <cellStyle name="Style 594 4 2 2 3" xfId="7935"/>
    <cellStyle name="Style 594 4 2 2 4" xfId="7936"/>
    <cellStyle name="Style 594 4 2 3" xfId="4134"/>
    <cellStyle name="Style 594 4 2 4" xfId="7937"/>
    <cellStyle name="Style 594 4 2 5" xfId="7938"/>
    <cellStyle name="Style 594 4 3" xfId="3160"/>
    <cellStyle name="Style 594 4 4" xfId="3666"/>
    <cellStyle name="Style 594 4 5" xfId="7939"/>
    <cellStyle name="Style 594 5" xfId="1732"/>
    <cellStyle name="Style 594 5 2" xfId="1733"/>
    <cellStyle name="Style 594 5 2 2" xfId="3161"/>
    <cellStyle name="Style 594 5 2 2 2" xfId="7940"/>
    <cellStyle name="Style 594 5 2 2 3" xfId="7941"/>
    <cellStyle name="Style 594 5 2 2 4" xfId="7942"/>
    <cellStyle name="Style 594 5 2 3" xfId="3655"/>
    <cellStyle name="Style 594 5 2 4" xfId="7943"/>
    <cellStyle name="Style 594 5 2 5" xfId="7944"/>
    <cellStyle name="Style 594 5 3" xfId="2374"/>
    <cellStyle name="Style 594 5 4" xfId="4133"/>
    <cellStyle name="Style 594 5 5" xfId="7945"/>
    <cellStyle name="Style 594 6" xfId="1734"/>
    <cellStyle name="Style 594 6 2" xfId="2375"/>
    <cellStyle name="Style 594 6 2 2" xfId="7946"/>
    <cellStyle name="Style 594 6 2 3" xfId="7947"/>
    <cellStyle name="Style 594 6 2 4" xfId="7948"/>
    <cellStyle name="Style 594 6 3" xfId="3754"/>
    <cellStyle name="Style 594 6 4" xfId="7949"/>
    <cellStyle name="Style 594 6 5" xfId="7950"/>
    <cellStyle name="Style 594 7" xfId="2234"/>
    <cellStyle name="Style 594 8" xfId="4773"/>
    <cellStyle name="Style 594 9" xfId="7951"/>
    <cellStyle name="Style 595" xfId="404"/>
    <cellStyle name="Style 595 2" xfId="1735"/>
    <cellStyle name="Style 595 2 2" xfId="1736"/>
    <cellStyle name="Style 595 2 2 2" xfId="2376"/>
    <cellStyle name="Style 595 2 2 2 2" xfId="7952"/>
    <cellStyle name="Style 595 2 2 2 3" xfId="7953"/>
    <cellStyle name="Style 595 2 2 2 4" xfId="7954"/>
    <cellStyle name="Style 595 2 2 3" xfId="3748"/>
    <cellStyle name="Style 595 2 2 4" xfId="7955"/>
    <cellStyle name="Style 595 2 2 5" xfId="7956"/>
    <cellStyle name="Style 595 2 3" xfId="3162"/>
    <cellStyle name="Style 595 2 4" xfId="3753"/>
    <cellStyle name="Style 595 2 5" xfId="7957"/>
    <cellStyle name="Style 595 3" xfId="1737"/>
    <cellStyle name="Style 595 3 2" xfId="1738"/>
    <cellStyle name="Style 595 3 2 2" xfId="2377"/>
    <cellStyle name="Style 595 3 2 2 2" xfId="7958"/>
    <cellStyle name="Style 595 3 2 2 3" xfId="7959"/>
    <cellStyle name="Style 595 3 2 2 4" xfId="7960"/>
    <cellStyle name="Style 595 3 2 3" xfId="3746"/>
    <cellStyle name="Style 595 3 2 4" xfId="7961"/>
    <cellStyle name="Style 595 3 2 5" xfId="7962"/>
    <cellStyle name="Style 595 3 3" xfId="3163"/>
    <cellStyle name="Style 595 3 4" xfId="3747"/>
    <cellStyle name="Style 595 3 5" xfId="7963"/>
    <cellStyle name="Style 595 4" xfId="1739"/>
    <cellStyle name="Style 595 4 2" xfId="1740"/>
    <cellStyle name="Style 595 4 2 2" xfId="3551"/>
    <cellStyle name="Style 595 4 2 2 2" xfId="7964"/>
    <cellStyle name="Style 595 4 2 2 3" xfId="7965"/>
    <cellStyle name="Style 595 4 2 2 4" xfId="7966"/>
    <cellStyle name="Style 595 4 2 3" xfId="3744"/>
    <cellStyle name="Style 595 4 2 4" xfId="7967"/>
    <cellStyle name="Style 595 4 2 5" xfId="7968"/>
    <cellStyle name="Style 595 4 3" xfId="3550"/>
    <cellStyle name="Style 595 4 4" xfId="3745"/>
    <cellStyle name="Style 595 4 5" xfId="7969"/>
    <cellStyle name="Style 595 5" xfId="1741"/>
    <cellStyle name="Style 595 5 2" xfId="1742"/>
    <cellStyle name="Style 595 5 2 2" xfId="2459"/>
    <cellStyle name="Style 595 5 2 2 2" xfId="7970"/>
    <cellStyle name="Style 595 5 2 2 3" xfId="7971"/>
    <cellStyle name="Style 595 5 2 2 4" xfId="7972"/>
    <cellStyle name="Style 595 5 2 3" xfId="3725"/>
    <cellStyle name="Style 595 5 2 4" xfId="7973"/>
    <cellStyle name="Style 595 5 2 5" xfId="7974"/>
    <cellStyle name="Style 595 5 3" xfId="2475"/>
    <cellStyle name="Style 595 5 4" xfId="4064"/>
    <cellStyle name="Style 595 5 5" xfId="7975"/>
    <cellStyle name="Style 595 6" xfId="1743"/>
    <cellStyle name="Style 595 6 2" xfId="3552"/>
    <cellStyle name="Style 595 6 2 2" xfId="7976"/>
    <cellStyle name="Style 595 6 2 3" xfId="7977"/>
    <cellStyle name="Style 595 6 2 4" xfId="7978"/>
    <cellStyle name="Style 595 6 3" xfId="4063"/>
    <cellStyle name="Style 595 6 4" xfId="7979"/>
    <cellStyle name="Style 595 6 5" xfId="7980"/>
    <cellStyle name="Style 595 7" xfId="3384"/>
    <cellStyle name="Style 595 8" xfId="4772"/>
    <cellStyle name="Style 595 9" xfId="7981"/>
    <cellStyle name="Style 596" xfId="405"/>
    <cellStyle name="Style 596 2" xfId="1744"/>
    <cellStyle name="Style 597" xfId="406"/>
    <cellStyle name="Style 597 2" xfId="1745"/>
    <cellStyle name="Style 597 2 2" xfId="7982"/>
    <cellStyle name="Style 597 3" xfId="7983"/>
    <cellStyle name="Style 598" xfId="407"/>
    <cellStyle name="Style 598 2" xfId="1746"/>
    <cellStyle name="Style 598 3" xfId="1747"/>
    <cellStyle name="Style 598 4" xfId="1748"/>
    <cellStyle name="Style 598 5" xfId="1749"/>
    <cellStyle name="Style 599" xfId="408"/>
    <cellStyle name="Style 599 2" xfId="1750"/>
    <cellStyle name="Style 599 3" xfId="1751"/>
    <cellStyle name="Style 599 4" xfId="1752"/>
    <cellStyle name="Style 599 5" xfId="1753"/>
    <cellStyle name="Style 609" xfId="409"/>
    <cellStyle name="Style 609 2" xfId="1754"/>
    <cellStyle name="Style 610" xfId="410"/>
    <cellStyle name="Style 610 2" xfId="1755"/>
    <cellStyle name="Style 611" xfId="411"/>
    <cellStyle name="Style 611 2" xfId="1756"/>
    <cellStyle name="Style 612" xfId="412"/>
    <cellStyle name="Style 612 2" xfId="1757"/>
    <cellStyle name="Style 613" xfId="413"/>
    <cellStyle name="Style 613 2" xfId="1758"/>
    <cellStyle name="Style 613 2 2" xfId="7984"/>
    <cellStyle name="Style 613 3" xfId="7985"/>
    <cellStyle name="Style 614" xfId="414"/>
    <cellStyle name="Style 614 2" xfId="1759"/>
    <cellStyle name="Style 614 2 2" xfId="7986"/>
    <cellStyle name="Style 614 3" xfId="7987"/>
    <cellStyle name="Style 615" xfId="415"/>
    <cellStyle name="Style 615 2" xfId="1760"/>
    <cellStyle name="Style 616" xfId="416"/>
    <cellStyle name="Style 616 2" xfId="1761"/>
    <cellStyle name="Style 617" xfId="417"/>
    <cellStyle name="Style 617 2" xfId="1762"/>
    <cellStyle name="Style 617 2 2" xfId="7988"/>
    <cellStyle name="Style 617 3" xfId="7989"/>
    <cellStyle name="Style 618" xfId="418"/>
    <cellStyle name="Style 618 2" xfId="1763"/>
    <cellStyle name="Style 618 2 2" xfId="7990"/>
    <cellStyle name="Style 618 3" xfId="7991"/>
    <cellStyle name="Style 619" xfId="419"/>
    <cellStyle name="Style 619 2" xfId="1764"/>
    <cellStyle name="Style 619 2 2" xfId="1765"/>
    <cellStyle name="Style 619 2 2 2" xfId="3165"/>
    <cellStyle name="Style 619 2 2 2 2" xfId="7992"/>
    <cellStyle name="Style 619 2 2 2 3" xfId="7993"/>
    <cellStyle name="Style 619 2 2 2 4" xfId="7994"/>
    <cellStyle name="Style 619 2 2 3" xfId="3722"/>
    <cellStyle name="Style 619 2 2 4" xfId="7995"/>
    <cellStyle name="Style 619 2 2 5" xfId="7996"/>
    <cellStyle name="Style 619 2 3" xfId="3164"/>
    <cellStyle name="Style 619 2 4" xfId="3723"/>
    <cellStyle name="Style 619 2 5" xfId="7997"/>
    <cellStyle name="Style 619 3" xfId="1766"/>
    <cellStyle name="Style 619 3 2" xfId="1767"/>
    <cellStyle name="Style 619 3 2 2" xfId="3507"/>
    <cellStyle name="Style 619 3 2 2 2" xfId="7998"/>
    <cellStyle name="Style 619 3 2 2 3" xfId="7999"/>
    <cellStyle name="Style 619 3 2 2 4" xfId="8000"/>
    <cellStyle name="Style 619 3 2 3" xfId="3721"/>
    <cellStyle name="Style 619 3 2 4" xfId="8001"/>
    <cellStyle name="Style 619 3 2 5" xfId="8002"/>
    <cellStyle name="Style 619 3 3" xfId="3352"/>
    <cellStyle name="Style 619 3 4" xfId="4062"/>
    <cellStyle name="Style 619 3 5" xfId="8003"/>
    <cellStyle name="Style 619 4" xfId="1768"/>
    <cellStyle name="Style 619 4 2" xfId="1769"/>
    <cellStyle name="Style 619 4 2 2" xfId="3166"/>
    <cellStyle name="Style 619 4 2 2 2" xfId="8004"/>
    <cellStyle name="Style 619 4 2 2 3" xfId="8005"/>
    <cellStyle name="Style 619 4 2 2 4" xfId="8006"/>
    <cellStyle name="Style 619 4 2 3" xfId="3720"/>
    <cellStyle name="Style 619 4 2 4" xfId="8007"/>
    <cellStyle name="Style 619 4 2 5" xfId="8008"/>
    <cellStyle name="Style 619 4 3" xfId="3553"/>
    <cellStyle name="Style 619 4 4" xfId="4061"/>
    <cellStyle name="Style 619 4 5" xfId="8009"/>
    <cellStyle name="Style 619 5" xfId="1770"/>
    <cellStyle name="Style 619 5 2" xfId="1771"/>
    <cellStyle name="Style 619 5 2 2" xfId="2378"/>
    <cellStyle name="Style 619 5 2 2 2" xfId="8010"/>
    <cellStyle name="Style 619 5 2 2 3" xfId="8011"/>
    <cellStyle name="Style 619 5 2 2 4" xfId="8012"/>
    <cellStyle name="Style 619 5 2 3" xfId="3719"/>
    <cellStyle name="Style 619 5 2 4" xfId="8013"/>
    <cellStyle name="Style 619 5 2 5" xfId="8014"/>
    <cellStyle name="Style 619 5 3" xfId="3167"/>
    <cellStyle name="Style 619 5 4" xfId="4060"/>
    <cellStyle name="Style 619 5 5" xfId="8015"/>
    <cellStyle name="Style 619 6" xfId="1772"/>
    <cellStyle name="Style 619 6 2" xfId="3168"/>
    <cellStyle name="Style 619 6 2 2" xfId="8016"/>
    <cellStyle name="Style 619 6 2 3" xfId="8017"/>
    <cellStyle name="Style 619 6 2 4" xfId="8018"/>
    <cellStyle name="Style 619 6 3" xfId="3718"/>
    <cellStyle name="Style 619 6 4" xfId="8019"/>
    <cellStyle name="Style 619 6 5" xfId="8020"/>
    <cellStyle name="Style 619 7" xfId="3385"/>
    <cellStyle name="Style 619 8" xfId="3998"/>
    <cellStyle name="Style 619 9" xfId="8021"/>
    <cellStyle name="Style 620" xfId="420"/>
    <cellStyle name="Style 620 2" xfId="1773"/>
    <cellStyle name="Style 621" xfId="421"/>
    <cellStyle name="Style 621 2" xfId="1774"/>
    <cellStyle name="Style 621 2 2" xfId="1775"/>
    <cellStyle name="Style 621 2 2 2" xfId="3170"/>
    <cellStyle name="Style 621 2 2 2 2" xfId="8022"/>
    <cellStyle name="Style 621 2 2 2 3" xfId="8023"/>
    <cellStyle name="Style 621 2 2 2 4" xfId="8024"/>
    <cellStyle name="Style 621 2 2 3" xfId="3717"/>
    <cellStyle name="Style 621 2 2 4" xfId="8025"/>
    <cellStyle name="Style 621 2 2 5" xfId="8026"/>
    <cellStyle name="Style 621 2 3" xfId="3169"/>
    <cellStyle name="Style 621 2 4" xfId="4059"/>
    <cellStyle name="Style 621 2 5" xfId="8027"/>
    <cellStyle name="Style 621 3" xfId="1776"/>
    <cellStyle name="Style 621 3 2" xfId="1777"/>
    <cellStyle name="Style 621 3 2 2" xfId="3172"/>
    <cellStyle name="Style 621 3 2 2 2" xfId="8028"/>
    <cellStyle name="Style 621 3 2 2 3" xfId="8029"/>
    <cellStyle name="Style 621 3 2 2 4" xfId="8030"/>
    <cellStyle name="Style 621 3 2 3" xfId="3716"/>
    <cellStyle name="Style 621 3 2 4" xfId="8031"/>
    <cellStyle name="Style 621 3 2 5" xfId="8032"/>
    <cellStyle name="Style 621 3 3" xfId="3171"/>
    <cellStyle name="Style 621 3 4" xfId="4058"/>
    <cellStyle name="Style 621 3 5" xfId="8033"/>
    <cellStyle name="Style 621 4" xfId="1778"/>
    <cellStyle name="Style 621 4 2" xfId="1779"/>
    <cellStyle name="Style 621 4 2 2" xfId="3174"/>
    <cellStyle name="Style 621 4 2 2 2" xfId="8034"/>
    <cellStyle name="Style 621 4 2 2 3" xfId="8035"/>
    <cellStyle name="Style 621 4 2 2 4" xfId="8036"/>
    <cellStyle name="Style 621 4 2 3" xfId="3713"/>
    <cellStyle name="Style 621 4 2 4" xfId="8037"/>
    <cellStyle name="Style 621 4 2 5" xfId="8038"/>
    <cellStyle name="Style 621 4 3" xfId="3173"/>
    <cellStyle name="Style 621 4 4" xfId="4057"/>
    <cellStyle name="Style 621 4 5" xfId="8039"/>
    <cellStyle name="Style 621 5" xfId="1780"/>
    <cellStyle name="Style 621 5 2" xfId="1781"/>
    <cellStyle name="Style 621 5 2 2" xfId="2379"/>
    <cellStyle name="Style 621 5 2 2 2" xfId="8040"/>
    <cellStyle name="Style 621 5 2 2 3" xfId="8041"/>
    <cellStyle name="Style 621 5 2 2 4" xfId="8042"/>
    <cellStyle name="Style 621 5 2 3" xfId="3710"/>
    <cellStyle name="Style 621 5 2 4" xfId="8043"/>
    <cellStyle name="Style 621 5 2 5" xfId="8044"/>
    <cellStyle name="Style 621 5 3" xfId="3175"/>
    <cellStyle name="Style 621 5 4" xfId="4056"/>
    <cellStyle name="Style 621 5 5" xfId="8045"/>
    <cellStyle name="Style 621 6" xfId="1782"/>
    <cellStyle name="Style 621 6 2" xfId="3176"/>
    <cellStyle name="Style 621 6 2 2" xfId="8046"/>
    <cellStyle name="Style 621 6 2 3" xfId="8047"/>
    <cellStyle name="Style 621 6 2 4" xfId="8048"/>
    <cellStyle name="Style 621 6 3" xfId="4055"/>
    <cellStyle name="Style 621 6 4" xfId="8049"/>
    <cellStyle name="Style 621 6 5" xfId="8050"/>
    <cellStyle name="Style 621 7" xfId="2255"/>
    <cellStyle name="Style 621 8" xfId="3997"/>
    <cellStyle name="Style 621 9" xfId="8051"/>
    <cellStyle name="Style 622" xfId="422"/>
    <cellStyle name="Style 622 2" xfId="1783"/>
    <cellStyle name="Style 623" xfId="423"/>
    <cellStyle name="Style 623 2" xfId="1784"/>
    <cellStyle name="Style 623 2 2" xfId="1785"/>
    <cellStyle name="Style 623 2 2 2" xfId="3178"/>
    <cellStyle name="Style 623 2 2 2 2" xfId="8052"/>
    <cellStyle name="Style 623 2 2 2 3" xfId="8053"/>
    <cellStyle name="Style 623 2 2 2 4" xfId="8054"/>
    <cellStyle name="Style 623 2 2 3" xfId="3709"/>
    <cellStyle name="Style 623 2 2 4" xfId="8055"/>
    <cellStyle name="Style 623 2 2 5" xfId="8056"/>
    <cellStyle name="Style 623 2 3" xfId="3177"/>
    <cellStyle name="Style 623 2 4" xfId="4054"/>
    <cellStyle name="Style 623 2 5" xfId="8057"/>
    <cellStyle name="Style 623 3" xfId="1786"/>
    <cellStyle name="Style 623 3 2" xfId="1787"/>
    <cellStyle name="Style 623 3 2 2" xfId="3180"/>
    <cellStyle name="Style 623 3 2 2 2" xfId="8058"/>
    <cellStyle name="Style 623 3 2 2 3" xfId="8059"/>
    <cellStyle name="Style 623 3 2 2 4" xfId="8060"/>
    <cellStyle name="Style 623 3 2 3" xfId="3708"/>
    <cellStyle name="Style 623 3 2 4" xfId="8061"/>
    <cellStyle name="Style 623 3 2 5" xfId="8062"/>
    <cellStyle name="Style 623 3 3" xfId="3179"/>
    <cellStyle name="Style 623 3 4" xfId="4053"/>
    <cellStyle name="Style 623 3 5" xfId="8063"/>
    <cellStyle name="Style 623 4" xfId="1788"/>
    <cellStyle name="Style 623 4 2" xfId="1789"/>
    <cellStyle name="Style 623 4 2 2" xfId="3353"/>
    <cellStyle name="Style 623 4 2 2 2" xfId="8064"/>
    <cellStyle name="Style 623 4 2 2 3" xfId="8065"/>
    <cellStyle name="Style 623 4 2 2 4" xfId="8066"/>
    <cellStyle name="Style 623 4 2 3" xfId="3707"/>
    <cellStyle name="Style 623 4 2 4" xfId="8067"/>
    <cellStyle name="Style 623 4 2 5" xfId="8068"/>
    <cellStyle name="Style 623 4 3" xfId="3181"/>
    <cellStyle name="Style 623 4 4" xfId="4052"/>
    <cellStyle name="Style 623 4 5" xfId="8069"/>
    <cellStyle name="Style 623 5" xfId="1790"/>
    <cellStyle name="Style 623 5 2" xfId="1791"/>
    <cellStyle name="Style 623 5 2 2" xfId="2427"/>
    <cellStyle name="Style 623 5 2 2 2" xfId="8070"/>
    <cellStyle name="Style 623 5 2 2 3" xfId="8071"/>
    <cellStyle name="Style 623 5 2 2 4" xfId="8072"/>
    <cellStyle name="Style 623 5 2 3" xfId="3706"/>
    <cellStyle name="Style 623 5 2 4" xfId="8073"/>
    <cellStyle name="Style 623 5 2 5" xfId="8074"/>
    <cellStyle name="Style 623 5 3" xfId="3346"/>
    <cellStyle name="Style 623 5 4" xfId="4051"/>
    <cellStyle name="Style 623 5 5" xfId="8075"/>
    <cellStyle name="Style 623 6" xfId="1792"/>
    <cellStyle name="Style 623 6 2" xfId="3508"/>
    <cellStyle name="Style 623 6 2 2" xfId="8076"/>
    <cellStyle name="Style 623 6 2 3" xfId="8077"/>
    <cellStyle name="Style 623 6 2 4" xfId="8078"/>
    <cellStyle name="Style 623 6 3" xfId="3704"/>
    <cellStyle name="Style 623 6 4" xfId="8079"/>
    <cellStyle name="Style 623 6 5" xfId="8080"/>
    <cellStyle name="Style 623 7" xfId="2235"/>
    <cellStyle name="Style 623 8" xfId="4771"/>
    <cellStyle name="Style 623 9" xfId="8081"/>
    <cellStyle name="Style 624" xfId="424"/>
    <cellStyle name="Style 624 2" xfId="1793"/>
    <cellStyle name="Style 625" xfId="425"/>
    <cellStyle name="Style 625 2" xfId="1794"/>
    <cellStyle name="Style 625 2 2" xfId="1795"/>
    <cellStyle name="Style 625 2 2 2" xfId="3554"/>
    <cellStyle name="Style 625 2 2 2 2" xfId="8082"/>
    <cellStyle name="Style 625 2 2 2 3" xfId="8083"/>
    <cellStyle name="Style 625 2 2 2 4" xfId="8084"/>
    <cellStyle name="Style 625 2 2 3" xfId="3702"/>
    <cellStyle name="Style 625 2 2 4" xfId="8085"/>
    <cellStyle name="Style 625 2 2 5" xfId="8086"/>
    <cellStyle name="Style 625 2 3" xfId="3509"/>
    <cellStyle name="Style 625 2 4" xfId="3703"/>
    <cellStyle name="Style 625 2 5" xfId="8087"/>
    <cellStyle name="Style 625 3" xfId="1796"/>
    <cellStyle name="Style 625 3 2" xfId="1797"/>
    <cellStyle name="Style 625 3 2 2" xfId="3183"/>
    <cellStyle name="Style 625 3 2 2 2" xfId="8088"/>
    <cellStyle name="Style 625 3 2 2 3" xfId="8089"/>
    <cellStyle name="Style 625 3 2 2 4" xfId="8090"/>
    <cellStyle name="Style 625 3 2 3" xfId="3700"/>
    <cellStyle name="Style 625 3 2 4" xfId="8091"/>
    <cellStyle name="Style 625 3 2 5" xfId="8092"/>
    <cellStyle name="Style 625 3 3" xfId="3182"/>
    <cellStyle name="Style 625 3 4" xfId="3701"/>
    <cellStyle name="Style 625 3 5" xfId="8093"/>
    <cellStyle name="Style 625 4" xfId="1798"/>
    <cellStyle name="Style 625 4 2" xfId="1799"/>
    <cellStyle name="Style 625 4 2 2" xfId="3184"/>
    <cellStyle name="Style 625 4 2 2 2" xfId="8094"/>
    <cellStyle name="Style 625 4 2 2 3" xfId="8095"/>
    <cellStyle name="Style 625 4 2 2 4" xfId="8096"/>
    <cellStyle name="Style 625 4 2 3" xfId="3657"/>
    <cellStyle name="Style 625 4 2 4" xfId="8097"/>
    <cellStyle name="Style 625 4 2 5" xfId="8098"/>
    <cellStyle name="Style 625 4 3" xfId="2380"/>
    <cellStyle name="Style 625 4 4" xfId="4050"/>
    <cellStyle name="Style 625 4 5" xfId="8099"/>
    <cellStyle name="Style 625 5" xfId="1800"/>
    <cellStyle name="Style 625 5 2" xfId="1801"/>
    <cellStyle name="Style 625 5 2 2" xfId="3186"/>
    <cellStyle name="Style 625 5 2 2 2" xfId="8100"/>
    <cellStyle name="Style 625 5 2 2 3" xfId="8101"/>
    <cellStyle name="Style 625 5 2 2 4" xfId="8102"/>
    <cellStyle name="Style 625 5 2 3" xfId="3698"/>
    <cellStyle name="Style 625 5 2 4" xfId="8103"/>
    <cellStyle name="Style 625 5 2 5" xfId="8104"/>
    <cellStyle name="Style 625 5 3" xfId="3185"/>
    <cellStyle name="Style 625 5 4" xfId="3699"/>
    <cellStyle name="Style 625 5 5" xfId="8105"/>
    <cellStyle name="Style 625 6" xfId="1802"/>
    <cellStyle name="Style 625 6 2" xfId="3187"/>
    <cellStyle name="Style 625 6 2 2" xfId="8106"/>
    <cellStyle name="Style 625 6 2 3" xfId="8107"/>
    <cellStyle name="Style 625 6 2 4" xfId="8108"/>
    <cellStyle name="Style 625 6 3" xfId="3697"/>
    <cellStyle name="Style 625 6 4" xfId="8109"/>
    <cellStyle name="Style 625 6 5" xfId="8110"/>
    <cellStyle name="Style 625 7" xfId="2532"/>
    <cellStyle name="Style 625 8" xfId="4770"/>
    <cellStyle name="Style 625 9" xfId="8111"/>
    <cellStyle name="Style 626" xfId="426"/>
    <cellStyle name="Style 626 2" xfId="8112"/>
    <cellStyle name="Style 627" xfId="427"/>
    <cellStyle name="Style 627 2" xfId="1803"/>
    <cellStyle name="Style 627 2 2" xfId="1804"/>
    <cellStyle name="Style 627 2 2 2" xfId="3189"/>
    <cellStyle name="Style 627 2 2 2 2" xfId="8113"/>
    <cellStyle name="Style 627 2 2 2 3" xfId="8114"/>
    <cellStyle name="Style 627 2 2 2 4" xfId="8115"/>
    <cellStyle name="Style 627 2 2 3" xfId="3669"/>
    <cellStyle name="Style 627 2 2 4" xfId="8116"/>
    <cellStyle name="Style 627 2 2 5" xfId="8117"/>
    <cellStyle name="Style 627 2 3" xfId="3188"/>
    <cellStyle name="Style 627 2 4" xfId="3696"/>
    <cellStyle name="Style 627 2 5" xfId="8118"/>
    <cellStyle name="Style 627 3" xfId="1805"/>
    <cellStyle name="Style 627 3 2" xfId="1806"/>
    <cellStyle name="Style 627 3 2 2" xfId="3191"/>
    <cellStyle name="Style 627 3 2 2 2" xfId="8119"/>
    <cellStyle name="Style 627 3 2 2 3" xfId="8120"/>
    <cellStyle name="Style 627 3 2 2 4" xfId="8121"/>
    <cellStyle name="Style 627 3 2 3" xfId="4048"/>
    <cellStyle name="Style 627 3 2 4" xfId="8122"/>
    <cellStyle name="Style 627 3 2 5" xfId="8123"/>
    <cellStyle name="Style 627 3 3" xfId="3190"/>
    <cellStyle name="Style 627 3 4" xfId="4049"/>
    <cellStyle name="Style 627 3 5" xfId="8124"/>
    <cellStyle name="Style 627 4" xfId="1807"/>
    <cellStyle name="Style 627 4 2" xfId="1808"/>
    <cellStyle name="Style 627 4 2 2" xfId="2381"/>
    <cellStyle name="Style 627 4 2 2 2" xfId="8125"/>
    <cellStyle name="Style 627 4 2 2 3" xfId="8126"/>
    <cellStyle name="Style 627 4 2 2 4" xfId="8127"/>
    <cellStyle name="Style 627 4 2 3" xfId="3695"/>
    <cellStyle name="Style 627 4 2 4" xfId="8128"/>
    <cellStyle name="Style 627 4 2 5" xfId="8129"/>
    <cellStyle name="Style 627 4 3" xfId="3192"/>
    <cellStyle name="Style 627 4 4" xfId="3665"/>
    <cellStyle name="Style 627 4 5" xfId="8130"/>
    <cellStyle name="Style 627 5" xfId="1809"/>
    <cellStyle name="Style 627 5 2" xfId="1810"/>
    <cellStyle name="Style 627 5 2 2" xfId="2382"/>
    <cellStyle name="Style 627 5 2 2 2" xfId="8131"/>
    <cellStyle name="Style 627 5 2 2 3" xfId="8132"/>
    <cellStyle name="Style 627 5 2 2 4" xfId="8133"/>
    <cellStyle name="Style 627 5 2 3" xfId="3691"/>
    <cellStyle name="Style 627 5 2 4" xfId="8134"/>
    <cellStyle name="Style 627 5 2 5" xfId="8135"/>
    <cellStyle name="Style 627 5 3" xfId="3193"/>
    <cellStyle name="Style 627 5 4" xfId="4047"/>
    <cellStyle name="Style 627 5 5" xfId="8136"/>
    <cellStyle name="Style 627 6" xfId="1811"/>
    <cellStyle name="Style 627 6 2" xfId="3194"/>
    <cellStyle name="Style 627 6 2 2" xfId="8137"/>
    <cellStyle name="Style 627 6 2 3" xfId="8138"/>
    <cellStyle name="Style 627 6 2 4" xfId="8139"/>
    <cellStyle name="Style 627 6 3" xfId="3651"/>
    <cellStyle name="Style 627 6 4" xfId="8140"/>
    <cellStyle name="Style 627 6 5" xfId="8141"/>
    <cellStyle name="Style 627 7" xfId="2236"/>
    <cellStyle name="Style 627 8" xfId="4769"/>
    <cellStyle name="Style 627 9" xfId="8142"/>
    <cellStyle name="Style 648" xfId="428"/>
    <cellStyle name="Style 648 2" xfId="1812"/>
    <cellStyle name="Style 649" xfId="429"/>
    <cellStyle name="Style 649 2" xfId="1813"/>
    <cellStyle name="Style 650" xfId="430"/>
    <cellStyle name="Style 650 2" xfId="1814"/>
    <cellStyle name="Style 651" xfId="431"/>
    <cellStyle name="Style 651 2" xfId="1815"/>
    <cellStyle name="Style 652" xfId="432"/>
    <cellStyle name="Style 652 2" xfId="1816"/>
    <cellStyle name="Style 653" xfId="433"/>
    <cellStyle name="Style 653 2" xfId="1817"/>
    <cellStyle name="Style 654" xfId="434"/>
    <cellStyle name="Style 654 2" xfId="1818"/>
    <cellStyle name="Style 654 2 2" xfId="1819"/>
    <cellStyle name="Style 654 2 2 2" xfId="3510"/>
    <cellStyle name="Style 654 2 2 2 2" xfId="8143"/>
    <cellStyle name="Style 654 2 2 2 3" xfId="8144"/>
    <cellStyle name="Style 654 2 2 2 4" xfId="8145"/>
    <cellStyle name="Style 654 2 2 3" xfId="3687"/>
    <cellStyle name="Style 654 2 2 4" xfId="8146"/>
    <cellStyle name="Style 654 2 2 5" xfId="8147"/>
    <cellStyle name="Style 654 2 3" xfId="3354"/>
    <cellStyle name="Style 654 2 4" xfId="3688"/>
    <cellStyle name="Style 654 2 5" xfId="8148"/>
    <cellStyle name="Style 654 3" xfId="1820"/>
    <cellStyle name="Style 654 3 2" xfId="1821"/>
    <cellStyle name="Style 654 3 2 2" xfId="2383"/>
    <cellStyle name="Style 654 3 2 2 2" xfId="8149"/>
    <cellStyle name="Style 654 3 2 2 3" xfId="8150"/>
    <cellStyle name="Style 654 3 2 2 4" xfId="8151"/>
    <cellStyle name="Style 654 3 2 3" xfId="3664"/>
    <cellStyle name="Style 654 3 2 4" xfId="8152"/>
    <cellStyle name="Style 654 3 2 5" xfId="8153"/>
    <cellStyle name="Style 654 3 3" xfId="3555"/>
    <cellStyle name="Style 654 3 4" xfId="3686"/>
    <cellStyle name="Style 654 3 5" xfId="8154"/>
    <cellStyle name="Style 654 4" xfId="1822"/>
    <cellStyle name="Style 654 4 2" xfId="1823"/>
    <cellStyle name="Style 654 4 2 2" xfId="3369"/>
    <cellStyle name="Style 654 4 2 2 2" xfId="8155"/>
    <cellStyle name="Style 654 4 2 2 3" xfId="8156"/>
    <cellStyle name="Style 654 4 2 2 4" xfId="8157"/>
    <cellStyle name="Style 654 4 2 3" xfId="3685"/>
    <cellStyle name="Style 654 4 2 4" xfId="8158"/>
    <cellStyle name="Style 654 4 2 5" xfId="8159"/>
    <cellStyle name="Style 654 4 3" xfId="3195"/>
    <cellStyle name="Style 654 4 4" xfId="3659"/>
    <cellStyle name="Style 654 4 5" xfId="8160"/>
    <cellStyle name="Style 654 5" xfId="1824"/>
    <cellStyle name="Style 654 5 2" xfId="1825"/>
    <cellStyle name="Style 654 5 2 2" xfId="3370"/>
    <cellStyle name="Style 654 5 2 2 2" xfId="8161"/>
    <cellStyle name="Style 654 5 2 2 3" xfId="8162"/>
    <cellStyle name="Style 654 5 2 2 4" xfId="8163"/>
    <cellStyle name="Style 654 5 2 3" xfId="3683"/>
    <cellStyle name="Style 654 5 2 4" xfId="8164"/>
    <cellStyle name="Style 654 5 2 5" xfId="8165"/>
    <cellStyle name="Style 654 5 3" xfId="3349"/>
    <cellStyle name="Style 654 5 4" xfId="3684"/>
    <cellStyle name="Style 654 5 5" xfId="8166"/>
    <cellStyle name="Style 654 6" xfId="1826"/>
    <cellStyle name="Style 654 6 2" xfId="2424"/>
    <cellStyle name="Style 654 6 2 2" xfId="8167"/>
    <cellStyle name="Style 654 6 2 3" xfId="8168"/>
    <cellStyle name="Style 654 6 2 4" xfId="8169"/>
    <cellStyle name="Style 654 6 3" xfId="3682"/>
    <cellStyle name="Style 654 6 4" xfId="8170"/>
    <cellStyle name="Style 654 6 5" xfId="8171"/>
    <cellStyle name="Style 654 7" xfId="2533"/>
    <cellStyle name="Style 654 8" xfId="4768"/>
    <cellStyle name="Style 654 9" xfId="8172"/>
    <cellStyle name="Style 655" xfId="435"/>
    <cellStyle name="Style 655 2" xfId="1827"/>
    <cellStyle name="Style 656" xfId="436"/>
    <cellStyle name="Style 656 2" xfId="1828"/>
    <cellStyle name="Style 656 2 2" xfId="1829"/>
    <cellStyle name="Style 656 2 2 2" xfId="3511"/>
    <cellStyle name="Style 656 2 2 2 2" xfId="8173"/>
    <cellStyle name="Style 656 2 2 2 3" xfId="8174"/>
    <cellStyle name="Style 656 2 2 2 4" xfId="8175"/>
    <cellStyle name="Style 656 2 2 3" xfId="3656"/>
    <cellStyle name="Style 656 2 2 4" xfId="8176"/>
    <cellStyle name="Style 656 2 2 5" xfId="8177"/>
    <cellStyle name="Style 656 2 3" xfId="3374"/>
    <cellStyle name="Style 656 2 4" xfId="4018"/>
    <cellStyle name="Style 656 2 5" xfId="8178"/>
    <cellStyle name="Style 656 3" xfId="1830"/>
    <cellStyle name="Style 656 3 2" xfId="1831"/>
    <cellStyle name="Style 656 3 2 2" xfId="3513"/>
    <cellStyle name="Style 656 3 2 2 2" xfId="8179"/>
    <cellStyle name="Style 656 3 2 2 3" xfId="8180"/>
    <cellStyle name="Style 656 3 2 2 4" xfId="8181"/>
    <cellStyle name="Style 656 3 2 3" xfId="3650"/>
    <cellStyle name="Style 656 3 2 4" xfId="8182"/>
    <cellStyle name="Style 656 3 2 5" xfId="8183"/>
    <cellStyle name="Style 656 3 3" xfId="3512"/>
    <cellStyle name="Style 656 3 4" xfId="3681"/>
    <cellStyle name="Style 656 3 5" xfId="8184"/>
    <cellStyle name="Style 656 4" xfId="1832"/>
    <cellStyle name="Style 656 4 2" xfId="1833"/>
    <cellStyle name="Style 656 4 2 2" xfId="2429"/>
    <cellStyle name="Style 656 4 2 2 2" xfId="8185"/>
    <cellStyle name="Style 656 4 2 2 3" xfId="8186"/>
    <cellStyle name="Style 656 4 2 2 4" xfId="8187"/>
    <cellStyle name="Style 656 4 2 3" xfId="3679"/>
    <cellStyle name="Style 656 4 2 4" xfId="8188"/>
    <cellStyle name="Style 656 4 2 5" xfId="8189"/>
    <cellStyle name="Style 656 4 3" xfId="2460"/>
    <cellStyle name="Style 656 4 4" xfId="3680"/>
    <cellStyle name="Style 656 4 5" xfId="8190"/>
    <cellStyle name="Style 656 5" xfId="1834"/>
    <cellStyle name="Style 656 5 2" xfId="1835"/>
    <cellStyle name="Style 656 5 2 2" xfId="3355"/>
    <cellStyle name="Style 656 5 2 2 2" xfId="8191"/>
    <cellStyle name="Style 656 5 2 2 3" xfId="8192"/>
    <cellStyle name="Style 656 5 2 2 4" xfId="8193"/>
    <cellStyle name="Style 656 5 2 3" xfId="3677"/>
    <cellStyle name="Style 656 5 2 4" xfId="8194"/>
    <cellStyle name="Style 656 5 2 5" xfId="8195"/>
    <cellStyle name="Style 656 5 3" xfId="3514"/>
    <cellStyle name="Style 656 5 4" xfId="3678"/>
    <cellStyle name="Style 656 5 5" xfId="8196"/>
    <cellStyle name="Style 656 6" xfId="1836"/>
    <cellStyle name="Style 656 6 2" xfId="3515"/>
    <cellStyle name="Style 656 6 2 2" xfId="8197"/>
    <cellStyle name="Style 656 6 2 3" xfId="8198"/>
    <cellStyle name="Style 656 6 2 4" xfId="8199"/>
    <cellStyle name="Style 656 6 3" xfId="3676"/>
    <cellStyle name="Style 656 6 4" xfId="8200"/>
    <cellStyle name="Style 656 6 5" xfId="8201"/>
    <cellStyle name="Style 656 7" xfId="2256"/>
    <cellStyle name="Style 656 8" xfId="4767"/>
    <cellStyle name="Style 656 9" xfId="8202"/>
    <cellStyle name="Style 657" xfId="437"/>
    <cellStyle name="Style 657 2" xfId="1837"/>
    <cellStyle name="Style 657 2 2" xfId="1838"/>
    <cellStyle name="Style 657 2 2 2" xfId="3356"/>
    <cellStyle name="Style 657 2 2 2 2" xfId="8203"/>
    <cellStyle name="Style 657 2 2 2 3" xfId="8204"/>
    <cellStyle name="Style 657 2 2 2 4" xfId="8205"/>
    <cellStyle name="Style 657 2 2 3" xfId="3674"/>
    <cellStyle name="Style 657 2 2 4" xfId="8206"/>
    <cellStyle name="Style 657 2 2 5" xfId="8207"/>
    <cellStyle name="Style 657 2 3" xfId="3556"/>
    <cellStyle name="Style 657 2 4" xfId="3675"/>
    <cellStyle name="Style 657 2 5" xfId="8208"/>
    <cellStyle name="Style 657 3" xfId="1839"/>
    <cellStyle name="Style 657 3 2" xfId="1840"/>
    <cellStyle name="Style 657 3 2 2" xfId="3557"/>
    <cellStyle name="Style 657 3 2 2 2" xfId="8209"/>
    <cellStyle name="Style 657 3 2 2 3" xfId="8210"/>
    <cellStyle name="Style 657 3 2 2 4" xfId="8211"/>
    <cellStyle name="Style 657 3 2 3" xfId="3672"/>
    <cellStyle name="Style 657 3 2 4" xfId="8212"/>
    <cellStyle name="Style 657 3 2 5" xfId="8213"/>
    <cellStyle name="Style 657 3 3" xfId="3516"/>
    <cellStyle name="Style 657 3 4" xfId="3673"/>
    <cellStyle name="Style 657 3 5" xfId="8214"/>
    <cellStyle name="Style 657 4" xfId="1841"/>
    <cellStyle name="Style 657 4 2" xfId="1842"/>
    <cellStyle name="Style 657 4 2 2" xfId="3517"/>
    <cellStyle name="Style 657 4 2 2 2" xfId="8215"/>
    <cellStyle name="Style 657 4 2 2 3" xfId="8216"/>
    <cellStyle name="Style 657 4 2 2 4" xfId="8217"/>
    <cellStyle name="Style 657 4 2 3" xfId="3670"/>
    <cellStyle name="Style 657 4 2 4" xfId="8218"/>
    <cellStyle name="Style 657 4 2 5" xfId="8219"/>
    <cellStyle name="Style 657 4 3" xfId="3357"/>
    <cellStyle name="Style 657 4 4" xfId="3671"/>
    <cellStyle name="Style 657 4 5" xfId="8220"/>
    <cellStyle name="Style 657 5" xfId="1843"/>
    <cellStyle name="Style 657 5 2" xfId="1844"/>
    <cellStyle name="Style 657 5 2 2" xfId="3358"/>
    <cellStyle name="Style 657 5 2 2 2" xfId="8221"/>
    <cellStyle name="Style 657 5 2 2 3" xfId="8222"/>
    <cellStyle name="Style 657 5 2 2 4" xfId="8223"/>
    <cellStyle name="Style 657 5 2 3" xfId="4830"/>
    <cellStyle name="Style 657 5 2 4" xfId="8224"/>
    <cellStyle name="Style 657 5 2 5" xfId="8225"/>
    <cellStyle name="Style 657 5 3" xfId="3558"/>
    <cellStyle name="Style 657 5 4" xfId="4829"/>
    <cellStyle name="Style 657 5 5" xfId="8226"/>
    <cellStyle name="Style 657 6" xfId="1845"/>
    <cellStyle name="Style 657 6 2" xfId="3518"/>
    <cellStyle name="Style 657 6 2 2" xfId="8227"/>
    <cellStyle name="Style 657 6 2 3" xfId="8228"/>
    <cellStyle name="Style 657 6 2 4" xfId="8229"/>
    <cellStyle name="Style 657 6 3" xfId="4831"/>
    <cellStyle name="Style 657 6 4" xfId="8230"/>
    <cellStyle name="Style 657 6 5" xfId="8231"/>
    <cellStyle name="Style 657 7" xfId="2534"/>
    <cellStyle name="Style 657 8" xfId="4766"/>
    <cellStyle name="Style 657 9" xfId="8232"/>
    <cellStyle name="Style 658" xfId="438"/>
    <cellStyle name="Style 658 2" xfId="1846"/>
    <cellStyle name="Style 659" xfId="439"/>
    <cellStyle name="Style 659 2" xfId="1847"/>
    <cellStyle name="Style 660" xfId="440"/>
    <cellStyle name="Style 660 2" xfId="1848"/>
    <cellStyle name="Style 660 2 2" xfId="1849"/>
    <cellStyle name="Style 660 3" xfId="1850"/>
    <cellStyle name="Style 661" xfId="441"/>
    <cellStyle name="Style 661 2" xfId="1851"/>
    <cellStyle name="Style 661 2 2" xfId="1852"/>
    <cellStyle name="Style 661 3" xfId="1853"/>
    <cellStyle name="Style 662" xfId="442"/>
    <cellStyle name="Style 662 2" xfId="1854"/>
    <cellStyle name="Style 662 2 2" xfId="1855"/>
    <cellStyle name="Style 662 3" xfId="1856"/>
    <cellStyle name="Style 663" xfId="443"/>
    <cellStyle name="Style 663 10" xfId="8233"/>
    <cellStyle name="Style 663 2" xfId="1857"/>
    <cellStyle name="Style 663 2 2" xfId="1858"/>
    <cellStyle name="Style 663 2 2 2" xfId="1859"/>
    <cellStyle name="Style 663 2 2 2 2" xfId="3521"/>
    <cellStyle name="Style 663 2 2 2 2 2" xfId="8234"/>
    <cellStyle name="Style 663 2 2 2 2 3" xfId="8235"/>
    <cellStyle name="Style 663 2 2 2 2 4" xfId="8236"/>
    <cellStyle name="Style 663 2 2 2 3" xfId="4833"/>
    <cellStyle name="Style 663 2 2 2 4" xfId="8237"/>
    <cellStyle name="Style 663 2 2 2 5" xfId="8238"/>
    <cellStyle name="Style 663 2 2 3" xfId="3520"/>
    <cellStyle name="Style 663 2 2 4" xfId="4832"/>
    <cellStyle name="Style 663 2 2 5" xfId="8239"/>
    <cellStyle name="Style 663 2 3" xfId="1860"/>
    <cellStyle name="Style 663 2 3 2" xfId="1861"/>
    <cellStyle name="Style 663 2 3 2 2" xfId="3523"/>
    <cellStyle name="Style 663 2 3 2 2 2" xfId="8240"/>
    <cellStyle name="Style 663 2 3 2 2 3" xfId="8241"/>
    <cellStyle name="Style 663 2 3 2 2 4" xfId="8242"/>
    <cellStyle name="Style 663 2 3 2 3" xfId="4835"/>
    <cellStyle name="Style 663 2 3 2 4" xfId="8243"/>
    <cellStyle name="Style 663 2 3 2 5" xfId="8244"/>
    <cellStyle name="Style 663 2 3 3" xfId="3522"/>
    <cellStyle name="Style 663 2 3 4" xfId="4834"/>
    <cellStyle name="Style 663 2 3 5" xfId="8245"/>
    <cellStyle name="Style 663 2 4" xfId="1862"/>
    <cellStyle name="Style 663 2 4 2" xfId="1863"/>
    <cellStyle name="Style 663 2 4 2 2" xfId="3525"/>
    <cellStyle name="Style 663 2 4 2 2 2" xfId="8246"/>
    <cellStyle name="Style 663 2 4 2 2 3" xfId="8247"/>
    <cellStyle name="Style 663 2 4 2 2 4" xfId="8248"/>
    <cellStyle name="Style 663 2 4 2 3" xfId="4837"/>
    <cellStyle name="Style 663 2 4 2 4" xfId="8249"/>
    <cellStyle name="Style 663 2 4 2 5" xfId="8250"/>
    <cellStyle name="Style 663 2 4 3" xfId="3524"/>
    <cellStyle name="Style 663 2 4 4" xfId="4836"/>
    <cellStyle name="Style 663 2 4 5" xfId="8251"/>
    <cellStyle name="Style 663 2 5" xfId="1864"/>
    <cellStyle name="Style 663 2 5 2" xfId="1865"/>
    <cellStyle name="Style 663 2 5 2 2" xfId="3360"/>
    <cellStyle name="Style 663 2 5 2 2 2" xfId="8252"/>
    <cellStyle name="Style 663 2 5 2 2 3" xfId="8253"/>
    <cellStyle name="Style 663 2 5 2 2 4" xfId="8254"/>
    <cellStyle name="Style 663 2 5 2 3" xfId="4839"/>
    <cellStyle name="Style 663 2 5 2 4" xfId="8255"/>
    <cellStyle name="Style 663 2 5 2 5" xfId="8256"/>
    <cellStyle name="Style 663 2 5 3" xfId="3526"/>
    <cellStyle name="Style 663 2 5 4" xfId="4838"/>
    <cellStyle name="Style 663 2 5 5" xfId="8257"/>
    <cellStyle name="Style 663 2 6" xfId="1866"/>
    <cellStyle name="Style 663 2 6 2" xfId="2384"/>
    <cellStyle name="Style 663 2 6 2 2" xfId="8258"/>
    <cellStyle name="Style 663 2 6 2 3" xfId="8259"/>
    <cellStyle name="Style 663 2 6 2 4" xfId="8260"/>
    <cellStyle name="Style 663 2 6 3" xfId="4840"/>
    <cellStyle name="Style 663 2 6 4" xfId="8261"/>
    <cellStyle name="Style 663 2 6 5" xfId="8262"/>
    <cellStyle name="Style 663 2 7" xfId="3519"/>
    <cellStyle name="Style 663 2 8" xfId="4764"/>
    <cellStyle name="Style 663 2 9" xfId="8263"/>
    <cellStyle name="Style 663 3" xfId="1867"/>
    <cellStyle name="Style 663 3 2" xfId="1868"/>
    <cellStyle name="Style 663 3 2 2" xfId="3527"/>
    <cellStyle name="Style 663 3 2 2 2" xfId="8264"/>
    <cellStyle name="Style 663 3 2 2 3" xfId="8265"/>
    <cellStyle name="Style 663 3 2 2 4" xfId="8266"/>
    <cellStyle name="Style 663 3 2 3" xfId="4842"/>
    <cellStyle name="Style 663 3 2 4" xfId="8267"/>
    <cellStyle name="Style 663 3 2 5" xfId="8268"/>
    <cellStyle name="Style 663 3 3" xfId="3196"/>
    <cellStyle name="Style 663 3 4" xfId="4841"/>
    <cellStyle name="Style 663 3 5" xfId="8269"/>
    <cellStyle name="Style 663 4" xfId="1869"/>
    <cellStyle name="Style 663 4 2" xfId="1870"/>
    <cellStyle name="Style 663 4 2 2" xfId="3559"/>
    <cellStyle name="Style 663 4 2 2 2" xfId="8270"/>
    <cellStyle name="Style 663 4 2 2 3" xfId="8271"/>
    <cellStyle name="Style 663 4 2 2 4" xfId="8272"/>
    <cellStyle name="Style 663 4 2 3" xfId="4844"/>
    <cellStyle name="Style 663 4 2 4" xfId="8273"/>
    <cellStyle name="Style 663 4 2 5" xfId="8274"/>
    <cellStyle name="Style 663 4 3" xfId="3359"/>
    <cellStyle name="Style 663 4 4" xfId="4843"/>
    <cellStyle name="Style 663 4 5" xfId="8275"/>
    <cellStyle name="Style 663 5" xfId="1871"/>
    <cellStyle name="Style 663 5 2" xfId="1872"/>
    <cellStyle name="Style 663 5 2 2" xfId="2461"/>
    <cellStyle name="Style 663 5 2 2 2" xfId="8276"/>
    <cellStyle name="Style 663 5 2 2 3" xfId="8277"/>
    <cellStyle name="Style 663 5 2 2 4" xfId="8278"/>
    <cellStyle name="Style 663 5 2 3" xfId="4846"/>
    <cellStyle name="Style 663 5 2 4" xfId="8279"/>
    <cellStyle name="Style 663 5 2 5" xfId="8280"/>
    <cellStyle name="Style 663 5 3" xfId="3560"/>
    <cellStyle name="Style 663 5 4" xfId="4845"/>
    <cellStyle name="Style 663 5 5" xfId="8281"/>
    <cellStyle name="Style 663 6" xfId="1873"/>
    <cellStyle name="Style 663 6 2" xfId="1874"/>
    <cellStyle name="Style 663 6 2 2" xfId="3528"/>
    <cellStyle name="Style 663 6 2 2 2" xfId="8282"/>
    <cellStyle name="Style 663 6 2 2 3" xfId="8283"/>
    <cellStyle name="Style 663 6 2 2 4" xfId="8284"/>
    <cellStyle name="Style 663 6 2 3" xfId="4848"/>
    <cellStyle name="Style 663 6 2 4" xfId="8285"/>
    <cellStyle name="Style 663 6 2 5" xfId="8286"/>
    <cellStyle name="Style 663 6 3" xfId="3361"/>
    <cellStyle name="Style 663 6 4" xfId="4847"/>
    <cellStyle name="Style 663 6 5" xfId="8287"/>
    <cellStyle name="Style 663 7" xfId="1875"/>
    <cellStyle name="Style 663 7 2" xfId="3561"/>
    <cellStyle name="Style 663 7 2 2" xfId="8288"/>
    <cellStyle name="Style 663 7 2 3" xfId="8289"/>
    <cellStyle name="Style 663 7 2 4" xfId="8290"/>
    <cellStyle name="Style 663 7 3" xfId="4849"/>
    <cellStyle name="Style 663 7 4" xfId="8291"/>
    <cellStyle name="Style 663 7 5" xfId="8292"/>
    <cellStyle name="Style 663 8" xfId="2257"/>
    <cellStyle name="Style 663 9" xfId="4765"/>
    <cellStyle name="Style 664" xfId="444"/>
    <cellStyle name="Style 664 2" xfId="1876"/>
    <cellStyle name="Style 664 2 2" xfId="1877"/>
    <cellStyle name="Style 664 3" xfId="1878"/>
    <cellStyle name="Style 665" xfId="445"/>
    <cellStyle name="Style 665 10" xfId="8293"/>
    <cellStyle name="Style 665 2" xfId="1879"/>
    <cellStyle name="Style 665 2 2" xfId="1880"/>
    <cellStyle name="Style 665 2 2 2" xfId="1881"/>
    <cellStyle name="Style 665 2 2 2 2" xfId="3531"/>
    <cellStyle name="Style 665 2 2 2 2 2" xfId="8294"/>
    <cellStyle name="Style 665 2 2 2 2 3" xfId="8295"/>
    <cellStyle name="Style 665 2 2 2 2 4" xfId="8296"/>
    <cellStyle name="Style 665 2 2 2 3" xfId="4851"/>
    <cellStyle name="Style 665 2 2 2 4" xfId="8297"/>
    <cellStyle name="Style 665 2 2 2 5" xfId="8298"/>
    <cellStyle name="Style 665 2 2 3" xfId="3530"/>
    <cellStyle name="Style 665 2 2 4" xfId="4850"/>
    <cellStyle name="Style 665 2 2 5" xfId="8299"/>
    <cellStyle name="Style 665 2 3" xfId="1882"/>
    <cellStyle name="Style 665 2 3 2" xfId="1883"/>
    <cellStyle name="Style 665 2 3 2 2" xfId="3533"/>
    <cellStyle name="Style 665 2 3 2 2 2" xfId="8300"/>
    <cellStyle name="Style 665 2 3 2 2 3" xfId="8301"/>
    <cellStyle name="Style 665 2 3 2 2 4" xfId="8302"/>
    <cellStyle name="Style 665 2 3 2 3" xfId="4853"/>
    <cellStyle name="Style 665 2 3 2 4" xfId="8303"/>
    <cellStyle name="Style 665 2 3 2 5" xfId="8304"/>
    <cellStyle name="Style 665 2 3 3" xfId="3532"/>
    <cellStyle name="Style 665 2 3 4" xfId="4852"/>
    <cellStyle name="Style 665 2 3 5" xfId="8305"/>
    <cellStyle name="Style 665 2 4" xfId="1884"/>
    <cellStyle name="Style 665 2 4 2" xfId="1885"/>
    <cellStyle name="Style 665 2 4 2 2" xfId="2385"/>
    <cellStyle name="Style 665 2 4 2 2 2" xfId="8306"/>
    <cellStyle name="Style 665 2 4 2 2 3" xfId="8307"/>
    <cellStyle name="Style 665 2 4 2 2 4" xfId="8308"/>
    <cellStyle name="Style 665 2 4 2 3" xfId="4855"/>
    <cellStyle name="Style 665 2 4 2 4" xfId="8309"/>
    <cellStyle name="Style 665 2 4 2 5" xfId="8310"/>
    <cellStyle name="Style 665 2 4 3" xfId="3562"/>
    <cellStyle name="Style 665 2 4 4" xfId="4854"/>
    <cellStyle name="Style 665 2 4 5" xfId="8311"/>
    <cellStyle name="Style 665 2 5" xfId="1886"/>
    <cellStyle name="Style 665 2 5 2" xfId="1887"/>
    <cellStyle name="Style 665 2 5 2 2" xfId="2386"/>
    <cellStyle name="Style 665 2 5 2 2 2" xfId="8312"/>
    <cellStyle name="Style 665 2 5 2 2 3" xfId="8313"/>
    <cellStyle name="Style 665 2 5 2 2 4" xfId="8314"/>
    <cellStyle name="Style 665 2 5 2 3" xfId="4857"/>
    <cellStyle name="Style 665 2 5 2 4" xfId="8315"/>
    <cellStyle name="Style 665 2 5 2 5" xfId="8316"/>
    <cellStyle name="Style 665 2 5 3" xfId="3197"/>
    <cellStyle name="Style 665 2 5 4" xfId="4856"/>
    <cellStyle name="Style 665 2 5 5" xfId="8317"/>
    <cellStyle name="Style 665 2 6" xfId="1888"/>
    <cellStyle name="Style 665 2 6 2" xfId="3198"/>
    <cellStyle name="Style 665 2 6 2 2" xfId="8318"/>
    <cellStyle name="Style 665 2 6 2 3" xfId="8319"/>
    <cellStyle name="Style 665 2 6 2 4" xfId="8320"/>
    <cellStyle name="Style 665 2 6 3" xfId="4858"/>
    <cellStyle name="Style 665 2 6 4" xfId="8321"/>
    <cellStyle name="Style 665 2 6 5" xfId="8322"/>
    <cellStyle name="Style 665 2 7" xfId="3529"/>
    <cellStyle name="Style 665 2 8" xfId="4762"/>
    <cellStyle name="Style 665 2 9" xfId="8323"/>
    <cellStyle name="Style 665 3" xfId="1889"/>
    <cellStyle name="Style 665 3 2" xfId="1890"/>
    <cellStyle name="Style 665 3 2 2" xfId="3199"/>
    <cellStyle name="Style 665 3 2 2 2" xfId="8324"/>
    <cellStyle name="Style 665 3 2 2 3" xfId="8325"/>
    <cellStyle name="Style 665 3 2 2 4" xfId="8326"/>
    <cellStyle name="Style 665 3 2 3" xfId="4860"/>
    <cellStyle name="Style 665 3 2 4" xfId="8327"/>
    <cellStyle name="Style 665 3 2 5" xfId="8328"/>
    <cellStyle name="Style 665 3 3" xfId="2387"/>
    <cellStyle name="Style 665 3 4" xfId="4859"/>
    <cellStyle name="Style 665 3 5" xfId="8329"/>
    <cellStyle name="Style 665 4" xfId="1891"/>
    <cellStyle name="Style 665 4 2" xfId="1892"/>
    <cellStyle name="Style 665 4 2 2" xfId="3200"/>
    <cellStyle name="Style 665 4 2 2 2" xfId="8330"/>
    <cellStyle name="Style 665 4 2 2 3" xfId="8331"/>
    <cellStyle name="Style 665 4 2 2 4" xfId="8332"/>
    <cellStyle name="Style 665 4 2 3" xfId="4862"/>
    <cellStyle name="Style 665 4 2 4" xfId="8333"/>
    <cellStyle name="Style 665 4 2 5" xfId="8334"/>
    <cellStyle name="Style 665 4 3" xfId="2388"/>
    <cellStyle name="Style 665 4 4" xfId="4861"/>
    <cellStyle name="Style 665 4 5" xfId="8335"/>
    <cellStyle name="Style 665 5" xfId="1893"/>
    <cellStyle name="Style 665 5 2" xfId="1894"/>
    <cellStyle name="Style 665 5 2 2" xfId="3201"/>
    <cellStyle name="Style 665 5 2 2 2" xfId="8336"/>
    <cellStyle name="Style 665 5 2 2 3" xfId="8337"/>
    <cellStyle name="Style 665 5 2 2 4" xfId="8338"/>
    <cellStyle name="Style 665 5 2 3" xfId="4864"/>
    <cellStyle name="Style 665 5 2 4" xfId="8339"/>
    <cellStyle name="Style 665 5 2 5" xfId="8340"/>
    <cellStyle name="Style 665 5 3" xfId="2389"/>
    <cellStyle name="Style 665 5 4" xfId="4863"/>
    <cellStyle name="Style 665 5 5" xfId="8341"/>
    <cellStyle name="Style 665 6" xfId="1895"/>
    <cellStyle name="Style 665 6 2" xfId="1896"/>
    <cellStyle name="Style 665 6 2 2" xfId="3203"/>
    <cellStyle name="Style 665 6 2 2 2" xfId="8342"/>
    <cellStyle name="Style 665 6 2 2 3" xfId="8343"/>
    <cellStyle name="Style 665 6 2 2 4" xfId="8344"/>
    <cellStyle name="Style 665 6 2 3" xfId="4866"/>
    <cellStyle name="Style 665 6 2 4" xfId="8345"/>
    <cellStyle name="Style 665 6 2 5" xfId="8346"/>
    <cellStyle name="Style 665 6 3" xfId="3202"/>
    <cellStyle name="Style 665 6 4" xfId="4865"/>
    <cellStyle name="Style 665 6 5" xfId="8347"/>
    <cellStyle name="Style 665 7" xfId="1897"/>
    <cellStyle name="Style 665 7 2" xfId="3204"/>
    <cellStyle name="Style 665 7 2 2" xfId="8348"/>
    <cellStyle name="Style 665 7 2 3" xfId="8349"/>
    <cellStyle name="Style 665 7 2 4" xfId="8350"/>
    <cellStyle name="Style 665 7 3" xfId="4867"/>
    <cellStyle name="Style 665 7 4" xfId="8351"/>
    <cellStyle name="Style 665 7 5" xfId="8352"/>
    <cellStyle name="Style 665 8" xfId="2258"/>
    <cellStyle name="Style 665 9" xfId="4763"/>
    <cellStyle name="Style 666" xfId="446"/>
    <cellStyle name="Style 666 2" xfId="1898"/>
    <cellStyle name="Style 666 2 2" xfId="1899"/>
    <cellStyle name="Style 666 2 2 2" xfId="3206"/>
    <cellStyle name="Style 666 2 2 2 2" xfId="8353"/>
    <cellStyle name="Style 666 2 2 2 3" xfId="8354"/>
    <cellStyle name="Style 666 2 2 2 4" xfId="8355"/>
    <cellStyle name="Style 666 2 2 3" xfId="4869"/>
    <cellStyle name="Style 666 2 2 4" xfId="8356"/>
    <cellStyle name="Style 666 2 2 5" xfId="8357"/>
    <cellStyle name="Style 666 2 3" xfId="3205"/>
    <cellStyle name="Style 666 2 4" xfId="4868"/>
    <cellStyle name="Style 666 2 5" xfId="8358"/>
    <cellStyle name="Style 666 3" xfId="1900"/>
    <cellStyle name="Style 666 3 2" xfId="1901"/>
    <cellStyle name="Style 666 3 2 2" xfId="3208"/>
    <cellStyle name="Style 666 3 2 2 2" xfId="8359"/>
    <cellStyle name="Style 666 3 2 2 3" xfId="8360"/>
    <cellStyle name="Style 666 3 2 2 4" xfId="8361"/>
    <cellStyle name="Style 666 3 2 3" xfId="4871"/>
    <cellStyle name="Style 666 3 2 4" xfId="8362"/>
    <cellStyle name="Style 666 3 2 5" xfId="8363"/>
    <cellStyle name="Style 666 3 3" xfId="3207"/>
    <cellStyle name="Style 666 3 4" xfId="4870"/>
    <cellStyle name="Style 666 3 5" xfId="8364"/>
    <cellStyle name="Style 666 4" xfId="1902"/>
    <cellStyle name="Style 666 4 2" xfId="1903"/>
    <cellStyle name="Style 666 4 2 2" xfId="2390"/>
    <cellStyle name="Style 666 4 2 2 2" xfId="8365"/>
    <cellStyle name="Style 666 4 2 2 3" xfId="8366"/>
    <cellStyle name="Style 666 4 2 2 4" xfId="8367"/>
    <cellStyle name="Style 666 4 2 3" xfId="4873"/>
    <cellStyle name="Style 666 4 2 4" xfId="8368"/>
    <cellStyle name="Style 666 4 2 5" xfId="8369"/>
    <cellStyle name="Style 666 4 3" xfId="3209"/>
    <cellStyle name="Style 666 4 4" xfId="4872"/>
    <cellStyle name="Style 666 4 5" xfId="8370"/>
    <cellStyle name="Style 666 5" xfId="1904"/>
    <cellStyle name="Style 666 5 2" xfId="1905"/>
    <cellStyle name="Style 666 5 2 2" xfId="3210"/>
    <cellStyle name="Style 666 5 2 2 2" xfId="8371"/>
    <cellStyle name="Style 666 5 2 2 3" xfId="8372"/>
    <cellStyle name="Style 666 5 2 2 4" xfId="8373"/>
    <cellStyle name="Style 666 5 2 3" xfId="4875"/>
    <cellStyle name="Style 666 5 2 4" xfId="8374"/>
    <cellStyle name="Style 666 5 2 5" xfId="8375"/>
    <cellStyle name="Style 666 5 3" xfId="3364"/>
    <cellStyle name="Style 666 5 4" xfId="4874"/>
    <cellStyle name="Style 666 5 5" xfId="8376"/>
    <cellStyle name="Style 666 6" xfId="1906"/>
    <cellStyle name="Style 666 6 2" xfId="2391"/>
    <cellStyle name="Style 666 6 2 2" xfId="8377"/>
    <cellStyle name="Style 666 6 2 3" xfId="8378"/>
    <cellStyle name="Style 666 6 2 4" xfId="8379"/>
    <cellStyle name="Style 666 6 3" xfId="4876"/>
    <cellStyle name="Style 666 6 4" xfId="8380"/>
    <cellStyle name="Style 666 6 5" xfId="8381"/>
    <cellStyle name="Style 666 7" xfId="2535"/>
    <cellStyle name="Style 666 8" xfId="4761"/>
    <cellStyle name="Style 666 9" xfId="8382"/>
    <cellStyle name="Style 667" xfId="447"/>
    <cellStyle name="Style 667 2" xfId="1907"/>
    <cellStyle name="Style 667 2 2" xfId="1908"/>
    <cellStyle name="Style 667 3" xfId="1909"/>
    <cellStyle name="Style 668" xfId="448"/>
    <cellStyle name="Style 668 2" xfId="1910"/>
    <cellStyle name="Style 668 2 2" xfId="1911"/>
    <cellStyle name="Style 668 3" xfId="1912"/>
    <cellStyle name="Style 673" xfId="449"/>
    <cellStyle name="Style 673 2" xfId="1913"/>
    <cellStyle name="Style 675" xfId="450"/>
    <cellStyle name="Style 675 2" xfId="1914"/>
    <cellStyle name="Style 677" xfId="451"/>
    <cellStyle name="Style 677 2" xfId="8383"/>
    <cellStyle name="Style 679" xfId="452"/>
    <cellStyle name="Style 679 2" xfId="1915"/>
    <cellStyle name="Style 681" xfId="453"/>
    <cellStyle name="Style 681 2" xfId="1916"/>
    <cellStyle name="Style 682" xfId="454"/>
    <cellStyle name="Style 682 2" xfId="1917"/>
    <cellStyle name="Style 682 2 2" xfId="8384"/>
    <cellStyle name="Style 682 3" xfId="8385"/>
    <cellStyle name="Style 683" xfId="455"/>
    <cellStyle name="Style 683 2" xfId="8386"/>
    <cellStyle name="Style 684" xfId="456"/>
    <cellStyle name="Style 684 2" xfId="1918"/>
    <cellStyle name="Style 685" xfId="457"/>
    <cellStyle name="Style 685 2" xfId="1919"/>
    <cellStyle name="Style 685 2 2" xfId="8387"/>
    <cellStyle name="Style 685 3" xfId="8388"/>
    <cellStyle name="Style 686" xfId="458"/>
    <cellStyle name="Style 686 2" xfId="1920"/>
    <cellStyle name="Style 687" xfId="459"/>
    <cellStyle name="Style 687 2" xfId="1921"/>
    <cellStyle name="Style 687 2 2" xfId="1922"/>
    <cellStyle name="Style 687 2 2 2" xfId="3212"/>
    <cellStyle name="Style 687 2 2 2 2" xfId="8389"/>
    <cellStyle name="Style 687 2 2 2 3" xfId="8390"/>
    <cellStyle name="Style 687 2 2 2 4" xfId="8391"/>
    <cellStyle name="Style 687 2 2 3" xfId="4878"/>
    <cellStyle name="Style 687 2 2 4" xfId="8392"/>
    <cellStyle name="Style 687 2 2 5" xfId="8393"/>
    <cellStyle name="Style 687 2 3" xfId="3211"/>
    <cellStyle name="Style 687 2 4" xfId="4877"/>
    <cellStyle name="Style 687 2 5" xfId="8394"/>
    <cellStyle name="Style 687 3" xfId="1923"/>
    <cellStyle name="Style 687 3 2" xfId="1924"/>
    <cellStyle name="Style 687 3 2 2" xfId="3214"/>
    <cellStyle name="Style 687 3 2 2 2" xfId="8395"/>
    <cellStyle name="Style 687 3 2 2 3" xfId="8396"/>
    <cellStyle name="Style 687 3 2 2 4" xfId="8397"/>
    <cellStyle name="Style 687 3 2 3" xfId="4880"/>
    <cellStyle name="Style 687 3 2 4" xfId="8398"/>
    <cellStyle name="Style 687 3 2 5" xfId="8399"/>
    <cellStyle name="Style 687 3 3" xfId="3213"/>
    <cellStyle name="Style 687 3 4" xfId="4879"/>
    <cellStyle name="Style 687 3 5" xfId="8400"/>
    <cellStyle name="Style 687 4" xfId="1925"/>
    <cellStyle name="Style 687 4 2" xfId="1926"/>
    <cellStyle name="Style 687 4 2 2" xfId="2392"/>
    <cellStyle name="Style 687 4 2 2 2" xfId="8401"/>
    <cellStyle name="Style 687 4 2 2 3" xfId="8402"/>
    <cellStyle name="Style 687 4 2 2 4" xfId="8403"/>
    <cellStyle name="Style 687 4 2 3" xfId="4882"/>
    <cellStyle name="Style 687 4 2 4" xfId="8404"/>
    <cellStyle name="Style 687 4 2 5" xfId="8405"/>
    <cellStyle name="Style 687 4 3" xfId="3215"/>
    <cellStyle name="Style 687 4 4" xfId="4881"/>
    <cellStyle name="Style 687 4 5" xfId="8406"/>
    <cellStyle name="Style 687 5" xfId="1927"/>
    <cellStyle name="Style 687 5 2" xfId="1928"/>
    <cellStyle name="Style 687 5 2 2" xfId="2393"/>
    <cellStyle name="Style 687 5 2 2 2" xfId="8407"/>
    <cellStyle name="Style 687 5 2 2 3" xfId="8408"/>
    <cellStyle name="Style 687 5 2 2 4" xfId="8409"/>
    <cellStyle name="Style 687 5 2 3" xfId="4884"/>
    <cellStyle name="Style 687 5 2 4" xfId="8410"/>
    <cellStyle name="Style 687 5 2 5" xfId="8411"/>
    <cellStyle name="Style 687 5 3" xfId="3216"/>
    <cellStyle name="Style 687 5 4" xfId="4883"/>
    <cellStyle name="Style 687 5 5" xfId="8412"/>
    <cellStyle name="Style 687 6" xfId="1929"/>
    <cellStyle name="Style 687 6 2" xfId="3217"/>
    <cellStyle name="Style 687 6 2 2" xfId="8413"/>
    <cellStyle name="Style 687 6 2 3" xfId="8414"/>
    <cellStyle name="Style 687 6 2 4" xfId="8415"/>
    <cellStyle name="Style 687 6 3" xfId="4885"/>
    <cellStyle name="Style 687 6 4" xfId="8416"/>
    <cellStyle name="Style 687 6 5" xfId="8417"/>
    <cellStyle name="Style 687 7" xfId="2259"/>
    <cellStyle name="Style 687 8" xfId="4760"/>
    <cellStyle name="Style 687 9" xfId="8418"/>
    <cellStyle name="Style 688" xfId="460"/>
    <cellStyle name="Style 688 10" xfId="8419"/>
    <cellStyle name="Style 688 2" xfId="1930"/>
    <cellStyle name="Style 688 2 2" xfId="1931"/>
    <cellStyle name="Style 688 2 2 2" xfId="1932"/>
    <cellStyle name="Style 688 2 2 2 2" xfId="3219"/>
    <cellStyle name="Style 688 2 2 2 2 2" xfId="8420"/>
    <cellStyle name="Style 688 2 2 2 2 3" xfId="8421"/>
    <cellStyle name="Style 688 2 2 2 2 4" xfId="8422"/>
    <cellStyle name="Style 688 2 2 2 3" xfId="4887"/>
    <cellStyle name="Style 688 2 2 2 4" xfId="8423"/>
    <cellStyle name="Style 688 2 2 2 5" xfId="8424"/>
    <cellStyle name="Style 688 2 2 3" xfId="3218"/>
    <cellStyle name="Style 688 2 2 4" xfId="4886"/>
    <cellStyle name="Style 688 2 2 5" xfId="8425"/>
    <cellStyle name="Style 688 2 3" xfId="1933"/>
    <cellStyle name="Style 688 2 3 2" xfId="1934"/>
    <cellStyle name="Style 688 2 3 2 2" xfId="3221"/>
    <cellStyle name="Style 688 2 3 2 2 2" xfId="8426"/>
    <cellStyle name="Style 688 2 3 2 2 3" xfId="8427"/>
    <cellStyle name="Style 688 2 3 2 2 4" xfId="8428"/>
    <cellStyle name="Style 688 2 3 2 3" xfId="4889"/>
    <cellStyle name="Style 688 2 3 2 4" xfId="8429"/>
    <cellStyle name="Style 688 2 3 2 5" xfId="8430"/>
    <cellStyle name="Style 688 2 3 3" xfId="3220"/>
    <cellStyle name="Style 688 2 3 4" xfId="4888"/>
    <cellStyle name="Style 688 2 3 5" xfId="8431"/>
    <cellStyle name="Style 688 2 4" xfId="1935"/>
    <cellStyle name="Style 688 2 4 2" xfId="1936"/>
    <cellStyle name="Style 688 2 4 2 2" xfId="3223"/>
    <cellStyle name="Style 688 2 4 2 2 2" xfId="8432"/>
    <cellStyle name="Style 688 2 4 2 2 3" xfId="8433"/>
    <cellStyle name="Style 688 2 4 2 2 4" xfId="8434"/>
    <cellStyle name="Style 688 2 4 2 3" xfId="4891"/>
    <cellStyle name="Style 688 2 4 2 4" xfId="8435"/>
    <cellStyle name="Style 688 2 4 2 5" xfId="8436"/>
    <cellStyle name="Style 688 2 4 3" xfId="3222"/>
    <cellStyle name="Style 688 2 4 4" xfId="4890"/>
    <cellStyle name="Style 688 2 4 5" xfId="8437"/>
    <cellStyle name="Style 688 2 5" xfId="1937"/>
    <cellStyle name="Style 688 2 5 2" xfId="1938"/>
    <cellStyle name="Style 688 2 5 2 2" xfId="3225"/>
    <cellStyle name="Style 688 2 5 2 2 2" xfId="8438"/>
    <cellStyle name="Style 688 2 5 2 2 3" xfId="8439"/>
    <cellStyle name="Style 688 2 5 2 2 4" xfId="8440"/>
    <cellStyle name="Style 688 2 5 2 3" xfId="4893"/>
    <cellStyle name="Style 688 2 5 2 4" xfId="8441"/>
    <cellStyle name="Style 688 2 5 2 5" xfId="8442"/>
    <cellStyle name="Style 688 2 5 3" xfId="3224"/>
    <cellStyle name="Style 688 2 5 4" xfId="4892"/>
    <cellStyle name="Style 688 2 5 5" xfId="8443"/>
    <cellStyle name="Style 688 2 6" xfId="1939"/>
    <cellStyle name="Style 688 2 6 2" xfId="3350"/>
    <cellStyle name="Style 688 2 6 2 2" xfId="8444"/>
    <cellStyle name="Style 688 2 6 2 3" xfId="8445"/>
    <cellStyle name="Style 688 2 6 2 4" xfId="8446"/>
    <cellStyle name="Style 688 2 6 3" xfId="4894"/>
    <cellStyle name="Style 688 2 6 4" xfId="8447"/>
    <cellStyle name="Style 688 2 6 5" xfId="8448"/>
    <cellStyle name="Style 688 2 7" xfId="2394"/>
    <cellStyle name="Style 688 2 8" xfId="4759"/>
    <cellStyle name="Style 688 2 9" xfId="8449"/>
    <cellStyle name="Style 688 3" xfId="1940"/>
    <cellStyle name="Style 688 3 2" xfId="1941"/>
    <cellStyle name="Style 688 3 2 2" xfId="2395"/>
    <cellStyle name="Style 688 3 2 2 2" xfId="8450"/>
    <cellStyle name="Style 688 3 2 2 3" xfId="8451"/>
    <cellStyle name="Style 688 3 2 2 4" xfId="8452"/>
    <cellStyle name="Style 688 3 2 3" xfId="4896"/>
    <cellStyle name="Style 688 3 2 4" xfId="8453"/>
    <cellStyle name="Style 688 3 2 5" xfId="8454"/>
    <cellStyle name="Style 688 3 3" xfId="3226"/>
    <cellStyle name="Style 688 3 4" xfId="4895"/>
    <cellStyle name="Style 688 3 5" xfId="8455"/>
    <cellStyle name="Style 688 4" xfId="1942"/>
    <cellStyle name="Style 688 4 2" xfId="1943"/>
    <cellStyle name="Style 688 4 2 2" xfId="3228"/>
    <cellStyle name="Style 688 4 2 2 2" xfId="8456"/>
    <cellStyle name="Style 688 4 2 2 3" xfId="8457"/>
    <cellStyle name="Style 688 4 2 2 4" xfId="8458"/>
    <cellStyle name="Style 688 4 2 3" xfId="4898"/>
    <cellStyle name="Style 688 4 2 4" xfId="8459"/>
    <cellStyle name="Style 688 4 2 5" xfId="8460"/>
    <cellStyle name="Style 688 4 3" xfId="3227"/>
    <cellStyle name="Style 688 4 4" xfId="4897"/>
    <cellStyle name="Style 688 4 5" xfId="8461"/>
    <cellStyle name="Style 688 5" xfId="1944"/>
    <cellStyle name="Style 688 5 2" xfId="1945"/>
    <cellStyle name="Style 688 5 2 2" xfId="3230"/>
    <cellStyle name="Style 688 5 2 2 2" xfId="8462"/>
    <cellStyle name="Style 688 5 2 2 3" xfId="8463"/>
    <cellStyle name="Style 688 5 2 2 4" xfId="8464"/>
    <cellStyle name="Style 688 5 2 3" xfId="4900"/>
    <cellStyle name="Style 688 5 2 4" xfId="8465"/>
    <cellStyle name="Style 688 5 2 5" xfId="8466"/>
    <cellStyle name="Style 688 5 3" xfId="3229"/>
    <cellStyle name="Style 688 5 4" xfId="4899"/>
    <cellStyle name="Style 688 5 5" xfId="8467"/>
    <cellStyle name="Style 688 6" xfId="1946"/>
    <cellStyle name="Style 688 6 2" xfId="1947"/>
    <cellStyle name="Style 688 6 2 2" xfId="3232"/>
    <cellStyle name="Style 688 6 2 2 2" xfId="8468"/>
    <cellStyle name="Style 688 6 2 2 3" xfId="8469"/>
    <cellStyle name="Style 688 6 2 2 4" xfId="8470"/>
    <cellStyle name="Style 688 6 2 3" xfId="4902"/>
    <cellStyle name="Style 688 6 2 4" xfId="8471"/>
    <cellStyle name="Style 688 6 2 5" xfId="8472"/>
    <cellStyle name="Style 688 6 3" xfId="3231"/>
    <cellStyle name="Style 688 6 4" xfId="4901"/>
    <cellStyle name="Style 688 6 5" xfId="8473"/>
    <cellStyle name="Style 688 7" xfId="1948"/>
    <cellStyle name="Style 688 7 2" xfId="3233"/>
    <cellStyle name="Style 688 7 2 2" xfId="8474"/>
    <cellStyle name="Style 688 7 2 3" xfId="8475"/>
    <cellStyle name="Style 688 7 2 4" xfId="8476"/>
    <cellStyle name="Style 688 7 3" xfId="4903"/>
    <cellStyle name="Style 688 7 4" xfId="8477"/>
    <cellStyle name="Style 688 7 5" xfId="8478"/>
    <cellStyle name="Style 688 8" xfId="2536"/>
    <cellStyle name="Style 688 9" xfId="3996"/>
    <cellStyle name="Style 689" xfId="461"/>
    <cellStyle name="Style 689 2" xfId="1949"/>
    <cellStyle name="Style 689 2 2" xfId="1950"/>
    <cellStyle name="Style 689 2 2 2" xfId="3235"/>
    <cellStyle name="Style 689 2 2 2 2" xfId="8479"/>
    <cellStyle name="Style 689 2 2 2 3" xfId="8480"/>
    <cellStyle name="Style 689 2 2 2 4" xfId="8481"/>
    <cellStyle name="Style 689 2 2 3" xfId="4905"/>
    <cellStyle name="Style 689 2 2 4" xfId="8482"/>
    <cellStyle name="Style 689 2 2 5" xfId="8483"/>
    <cellStyle name="Style 689 2 3" xfId="3234"/>
    <cellStyle name="Style 689 2 4" xfId="4904"/>
    <cellStyle name="Style 689 2 5" xfId="8484"/>
    <cellStyle name="Style 689 3" xfId="1951"/>
    <cellStyle name="Style 689 3 2" xfId="1952"/>
    <cellStyle name="Style 689 3 2 2" xfId="3236"/>
    <cellStyle name="Style 689 3 2 2 2" xfId="8485"/>
    <cellStyle name="Style 689 3 2 2 3" xfId="8486"/>
    <cellStyle name="Style 689 3 2 2 4" xfId="8487"/>
    <cellStyle name="Style 689 3 2 3" xfId="4907"/>
    <cellStyle name="Style 689 3 2 4" xfId="8488"/>
    <cellStyle name="Style 689 3 2 5" xfId="8489"/>
    <cellStyle name="Style 689 3 3" xfId="2396"/>
    <cellStyle name="Style 689 3 4" xfId="4906"/>
    <cellStyle name="Style 689 3 5" xfId="8490"/>
    <cellStyle name="Style 689 4" xfId="1953"/>
    <cellStyle name="Style 689 4 2" xfId="1954"/>
    <cellStyle name="Style 689 4 2 2" xfId="3238"/>
    <cellStyle name="Style 689 4 2 2 2" xfId="8491"/>
    <cellStyle name="Style 689 4 2 2 3" xfId="8492"/>
    <cellStyle name="Style 689 4 2 2 4" xfId="8493"/>
    <cellStyle name="Style 689 4 2 3" xfId="4909"/>
    <cellStyle name="Style 689 4 2 4" xfId="8494"/>
    <cellStyle name="Style 689 4 2 5" xfId="8495"/>
    <cellStyle name="Style 689 4 3" xfId="3237"/>
    <cellStyle name="Style 689 4 4" xfId="4908"/>
    <cellStyle name="Style 689 4 5" xfId="8496"/>
    <cellStyle name="Style 689 5" xfId="1955"/>
    <cellStyle name="Style 689 5 2" xfId="1956"/>
    <cellStyle name="Style 689 5 2 2" xfId="3240"/>
    <cellStyle name="Style 689 5 2 2 2" xfId="8497"/>
    <cellStyle name="Style 689 5 2 2 3" xfId="8498"/>
    <cellStyle name="Style 689 5 2 2 4" xfId="8499"/>
    <cellStyle name="Style 689 5 2 3" xfId="4911"/>
    <cellStyle name="Style 689 5 2 4" xfId="8500"/>
    <cellStyle name="Style 689 5 2 5" xfId="8501"/>
    <cellStyle name="Style 689 5 3" xfId="3239"/>
    <cellStyle name="Style 689 5 4" xfId="4910"/>
    <cellStyle name="Style 689 5 5" xfId="8502"/>
    <cellStyle name="Style 689 6" xfId="1957"/>
    <cellStyle name="Style 689 6 2" xfId="3241"/>
    <cellStyle name="Style 689 6 2 2" xfId="8503"/>
    <cellStyle name="Style 689 6 2 3" xfId="8504"/>
    <cellStyle name="Style 689 6 2 4" xfId="8505"/>
    <cellStyle name="Style 689 6 3" xfId="4912"/>
    <cellStyle name="Style 689 6 4" xfId="8506"/>
    <cellStyle name="Style 689 6 5" xfId="8507"/>
    <cellStyle name="Style 689 7" xfId="2260"/>
    <cellStyle name="Style 689 8" xfId="4758"/>
    <cellStyle name="Style 689 9" xfId="8508"/>
    <cellStyle name="Style 690" xfId="462"/>
    <cellStyle name="Style 690 2" xfId="1958"/>
    <cellStyle name="Style 691" xfId="463"/>
    <cellStyle name="Style 691 2" xfId="1959"/>
    <cellStyle name="Style 692" xfId="464"/>
    <cellStyle name="Style 692 2" xfId="1960"/>
    <cellStyle name="Style 693" xfId="465"/>
    <cellStyle name="Style 693 2" xfId="1961"/>
    <cellStyle name="Style 693 3" xfId="1962"/>
    <cellStyle name="Style 693 4" xfId="1963"/>
    <cellStyle name="Style 693 5" xfId="1964"/>
    <cellStyle name="Style 694" xfId="466"/>
    <cellStyle name="Style 694 2" xfId="1965"/>
    <cellStyle name="Style 694 3" xfId="1966"/>
    <cellStyle name="Style 694 4" xfId="1967"/>
    <cellStyle name="Style 694 5" xfId="1968"/>
    <cellStyle name="Style 695" xfId="467"/>
    <cellStyle name="Style 695 2" xfId="1969"/>
    <cellStyle name="Style 695 2 2" xfId="1970"/>
    <cellStyle name="Style 695 2 2 2" xfId="3243"/>
    <cellStyle name="Style 695 2 2 2 2" xfId="8509"/>
    <cellStyle name="Style 695 2 2 2 3" xfId="8510"/>
    <cellStyle name="Style 695 2 2 2 4" xfId="8511"/>
    <cellStyle name="Style 695 2 2 3" xfId="4914"/>
    <cellStyle name="Style 695 2 2 4" xfId="8512"/>
    <cellStyle name="Style 695 2 2 5" xfId="8513"/>
    <cellStyle name="Style 695 2 3" xfId="3242"/>
    <cellStyle name="Style 695 2 4" xfId="4913"/>
    <cellStyle name="Style 695 2 5" xfId="8514"/>
    <cellStyle name="Style 695 3" xfId="1971"/>
    <cellStyle name="Style 695 3 2" xfId="1972"/>
    <cellStyle name="Style 695 3 2 2" xfId="2397"/>
    <cellStyle name="Style 695 3 2 2 2" xfId="8515"/>
    <cellStyle name="Style 695 3 2 2 3" xfId="8516"/>
    <cellStyle name="Style 695 3 2 2 4" xfId="8517"/>
    <cellStyle name="Style 695 3 2 3" xfId="4916"/>
    <cellStyle name="Style 695 3 2 4" xfId="8518"/>
    <cellStyle name="Style 695 3 2 5" xfId="8519"/>
    <cellStyle name="Style 695 3 3" xfId="3244"/>
    <cellStyle name="Style 695 3 4" xfId="4915"/>
    <cellStyle name="Style 695 3 5" xfId="8520"/>
    <cellStyle name="Style 695 4" xfId="1973"/>
    <cellStyle name="Style 695 4 2" xfId="1974"/>
    <cellStyle name="Style 695 4 2 2" xfId="3246"/>
    <cellStyle name="Style 695 4 2 2 2" xfId="8521"/>
    <cellStyle name="Style 695 4 2 2 3" xfId="8522"/>
    <cellStyle name="Style 695 4 2 2 4" xfId="8523"/>
    <cellStyle name="Style 695 4 2 3" xfId="4918"/>
    <cellStyle name="Style 695 4 2 4" xfId="8524"/>
    <cellStyle name="Style 695 4 2 5" xfId="8525"/>
    <cellStyle name="Style 695 4 3" xfId="3245"/>
    <cellStyle name="Style 695 4 4" xfId="4917"/>
    <cellStyle name="Style 695 4 5" xfId="8526"/>
    <cellStyle name="Style 695 5" xfId="1975"/>
    <cellStyle name="Style 695 5 2" xfId="1976"/>
    <cellStyle name="Style 695 5 2 2" xfId="3248"/>
    <cellStyle name="Style 695 5 2 2 2" xfId="8527"/>
    <cellStyle name="Style 695 5 2 2 3" xfId="8528"/>
    <cellStyle name="Style 695 5 2 2 4" xfId="8529"/>
    <cellStyle name="Style 695 5 2 3" xfId="4920"/>
    <cellStyle name="Style 695 5 2 4" xfId="8530"/>
    <cellStyle name="Style 695 5 2 5" xfId="8531"/>
    <cellStyle name="Style 695 5 3" xfId="3247"/>
    <cellStyle name="Style 695 5 4" xfId="4919"/>
    <cellStyle name="Style 695 5 5" xfId="8532"/>
    <cellStyle name="Style 695 6" xfId="1977"/>
    <cellStyle name="Style 695 6 2" xfId="3249"/>
    <cellStyle name="Style 695 6 2 2" xfId="8533"/>
    <cellStyle name="Style 695 6 2 3" xfId="8534"/>
    <cellStyle name="Style 695 6 2 4" xfId="8535"/>
    <cellStyle name="Style 695 6 3" xfId="4921"/>
    <cellStyle name="Style 695 6 4" xfId="8536"/>
    <cellStyle name="Style 695 6 5" xfId="8537"/>
    <cellStyle name="Style 695 7" xfId="2237"/>
    <cellStyle name="Style 695 8" xfId="4757"/>
    <cellStyle name="Style 695 9" xfId="8538"/>
    <cellStyle name="Style 696" xfId="468"/>
    <cellStyle name="Style 696 2" xfId="1978"/>
    <cellStyle name="Style 697" xfId="469"/>
    <cellStyle name="Style 697 2" xfId="1979"/>
    <cellStyle name="Style 697 2 2" xfId="1980"/>
    <cellStyle name="Style 697 2 2 2" xfId="3347"/>
    <cellStyle name="Style 697 2 2 2 2" xfId="8539"/>
    <cellStyle name="Style 697 2 2 2 3" xfId="8540"/>
    <cellStyle name="Style 697 2 2 2 4" xfId="8541"/>
    <cellStyle name="Style 697 2 2 3" xfId="4923"/>
    <cellStyle name="Style 697 2 2 4" xfId="8542"/>
    <cellStyle name="Style 697 2 2 5" xfId="8543"/>
    <cellStyle name="Style 697 2 3" xfId="2462"/>
    <cellStyle name="Style 697 2 4" xfId="4922"/>
    <cellStyle name="Style 697 2 5" xfId="8544"/>
    <cellStyle name="Style 697 3" xfId="1981"/>
    <cellStyle name="Style 697 3 2" xfId="1982"/>
    <cellStyle name="Style 697 3 2 2" xfId="3362"/>
    <cellStyle name="Style 697 3 2 2 2" xfId="8545"/>
    <cellStyle name="Style 697 3 2 2 3" xfId="8546"/>
    <cellStyle name="Style 697 3 2 2 4" xfId="8547"/>
    <cellStyle name="Style 697 3 2 3" xfId="4925"/>
    <cellStyle name="Style 697 3 2 4" xfId="8548"/>
    <cellStyle name="Style 697 3 2 5" xfId="8549"/>
    <cellStyle name="Style 697 3 3" xfId="3534"/>
    <cellStyle name="Style 697 3 4" xfId="4924"/>
    <cellStyle name="Style 697 3 5" xfId="8550"/>
    <cellStyle name="Style 697 4" xfId="1983"/>
    <cellStyle name="Style 697 4 2" xfId="1984"/>
    <cellStyle name="Style 697 4 2 2" xfId="3363"/>
    <cellStyle name="Style 697 4 2 2 2" xfId="8551"/>
    <cellStyle name="Style 697 4 2 2 3" xfId="8552"/>
    <cellStyle name="Style 697 4 2 2 4" xfId="8553"/>
    <cellStyle name="Style 697 4 2 3" xfId="4927"/>
    <cellStyle name="Style 697 4 2 4" xfId="8554"/>
    <cellStyle name="Style 697 4 2 5" xfId="8555"/>
    <cellStyle name="Style 697 4 3" xfId="3563"/>
    <cellStyle name="Style 697 4 4" xfId="4926"/>
    <cellStyle name="Style 697 4 5" xfId="8556"/>
    <cellStyle name="Style 697 5" xfId="1985"/>
    <cellStyle name="Style 697 5 2" xfId="1986"/>
    <cellStyle name="Style 697 5 2 2" xfId="2463"/>
    <cellStyle name="Style 697 5 2 2 2" xfId="8557"/>
    <cellStyle name="Style 697 5 2 2 3" xfId="8558"/>
    <cellStyle name="Style 697 5 2 2 4" xfId="8559"/>
    <cellStyle name="Style 697 5 2 3" xfId="4929"/>
    <cellStyle name="Style 697 5 2 4" xfId="8560"/>
    <cellStyle name="Style 697 5 2 5" xfId="8561"/>
    <cellStyle name="Style 697 5 3" xfId="2428"/>
    <cellStyle name="Style 697 5 4" xfId="4928"/>
    <cellStyle name="Style 697 5 5" xfId="8562"/>
    <cellStyle name="Style 697 6" xfId="1987"/>
    <cellStyle name="Style 697 6 2" xfId="3564"/>
    <cellStyle name="Style 697 6 2 2" xfId="8563"/>
    <cellStyle name="Style 697 6 2 3" xfId="8564"/>
    <cellStyle name="Style 697 6 2 4" xfId="8565"/>
    <cellStyle name="Style 697 6 3" xfId="4930"/>
    <cellStyle name="Style 697 6 4" xfId="8566"/>
    <cellStyle name="Style 697 6 5" xfId="8567"/>
    <cellStyle name="Style 697 7" xfId="2238"/>
    <cellStyle name="Style 697 8" xfId="3995"/>
    <cellStyle name="Style 697 9" xfId="8568"/>
    <cellStyle name="Style 698" xfId="470"/>
    <cellStyle name="Style 698 2" xfId="1988"/>
    <cellStyle name="Style 699" xfId="471"/>
    <cellStyle name="Style 699 2" xfId="1989"/>
    <cellStyle name="Style 700" xfId="472"/>
    <cellStyle name="Style 700 2" xfId="1990"/>
    <cellStyle name="Style 701" xfId="473"/>
    <cellStyle name="Style 701 2" xfId="1991"/>
    <cellStyle name="Style 701 2 2" xfId="8569"/>
    <cellStyle name="Style 701 3" xfId="8570"/>
    <cellStyle name="Style 702" xfId="474"/>
    <cellStyle name="Style 702 2" xfId="1992"/>
    <cellStyle name="Style 703" xfId="475"/>
    <cellStyle name="Style 703 2" xfId="1993"/>
    <cellStyle name="Style 703 2 2" xfId="1994"/>
    <cellStyle name="Style 703 2 3" xfId="1995"/>
    <cellStyle name="Style 703 2 4" xfId="1996"/>
    <cellStyle name="Style 703 2 5" xfId="1997"/>
    <cellStyle name="Style 703 3" xfId="1998"/>
    <cellStyle name="Style 703 4" xfId="1999"/>
    <cellStyle name="Style 703 5" xfId="2000"/>
    <cellStyle name="Style 703 6" xfId="2001"/>
    <cellStyle name="Style 704" xfId="476"/>
    <cellStyle name="Style 704 2" xfId="2002"/>
    <cellStyle name="Style 713" xfId="477"/>
    <cellStyle name="Style 713 2" xfId="2003"/>
    <cellStyle name="Style 714" xfId="478"/>
    <cellStyle name="Style 714 2" xfId="2004"/>
    <cellStyle name="Style 714 2 2" xfId="8571"/>
    <cellStyle name="Style 714 3" xfId="8572"/>
    <cellStyle name="Style 715" xfId="479"/>
    <cellStyle name="Style 715 2" xfId="2005"/>
    <cellStyle name="Style 716" xfId="480"/>
    <cellStyle name="Style 716 2" xfId="2006"/>
    <cellStyle name="Style 717" xfId="481"/>
    <cellStyle name="Style 717 2" xfId="2007"/>
    <cellStyle name="Style 717 2 2" xfId="8573"/>
    <cellStyle name="Style 717 3" xfId="8574"/>
    <cellStyle name="Style 718" xfId="482"/>
    <cellStyle name="Style 718 2" xfId="2008"/>
    <cellStyle name="Style 719" xfId="483"/>
    <cellStyle name="Style 719 10" xfId="8575"/>
    <cellStyle name="Style 719 2" xfId="2009"/>
    <cellStyle name="Style 719 2 2" xfId="2010"/>
    <cellStyle name="Style 719 2 2 2" xfId="2011"/>
    <cellStyle name="Style 719 2 2 2 2" xfId="2399"/>
    <cellStyle name="Style 719 2 2 2 2 2" xfId="8576"/>
    <cellStyle name="Style 719 2 2 2 2 3" xfId="8577"/>
    <cellStyle name="Style 719 2 2 2 2 4" xfId="8578"/>
    <cellStyle name="Style 719 2 2 2 3" xfId="4932"/>
    <cellStyle name="Style 719 2 2 2 4" xfId="8579"/>
    <cellStyle name="Style 719 2 2 2 5" xfId="8580"/>
    <cellStyle name="Style 719 2 2 3" xfId="3250"/>
    <cellStyle name="Style 719 2 2 4" xfId="4931"/>
    <cellStyle name="Style 719 2 2 5" xfId="8581"/>
    <cellStyle name="Style 719 2 3" xfId="2012"/>
    <cellStyle name="Style 719 2 3 2" xfId="2013"/>
    <cellStyle name="Style 719 2 3 2 2" xfId="2400"/>
    <cellStyle name="Style 719 2 3 2 2 2" xfId="8582"/>
    <cellStyle name="Style 719 2 3 2 2 3" xfId="8583"/>
    <cellStyle name="Style 719 2 3 2 2 4" xfId="8584"/>
    <cellStyle name="Style 719 2 3 2 3" xfId="4934"/>
    <cellStyle name="Style 719 2 3 2 4" xfId="8585"/>
    <cellStyle name="Style 719 2 3 2 5" xfId="8586"/>
    <cellStyle name="Style 719 2 3 3" xfId="3251"/>
    <cellStyle name="Style 719 2 3 4" xfId="4933"/>
    <cellStyle name="Style 719 2 3 5" xfId="8587"/>
    <cellStyle name="Style 719 2 4" xfId="2014"/>
    <cellStyle name="Style 719 2 4 2" xfId="2015"/>
    <cellStyle name="Style 719 2 4 2 2" xfId="2401"/>
    <cellStyle name="Style 719 2 4 2 2 2" xfId="8588"/>
    <cellStyle name="Style 719 2 4 2 2 3" xfId="8589"/>
    <cellStyle name="Style 719 2 4 2 2 4" xfId="8590"/>
    <cellStyle name="Style 719 2 4 2 3" xfId="4936"/>
    <cellStyle name="Style 719 2 4 2 4" xfId="8591"/>
    <cellStyle name="Style 719 2 4 2 5" xfId="8592"/>
    <cellStyle name="Style 719 2 4 3" xfId="3252"/>
    <cellStyle name="Style 719 2 4 4" xfId="4935"/>
    <cellStyle name="Style 719 2 4 5" xfId="8593"/>
    <cellStyle name="Style 719 2 5" xfId="2016"/>
    <cellStyle name="Style 719 2 5 2" xfId="2017"/>
    <cellStyle name="Style 719 2 5 2 2" xfId="2402"/>
    <cellStyle name="Style 719 2 5 2 2 2" xfId="8594"/>
    <cellStyle name="Style 719 2 5 2 2 3" xfId="8595"/>
    <cellStyle name="Style 719 2 5 2 2 4" xfId="8596"/>
    <cellStyle name="Style 719 2 5 2 3" xfId="4938"/>
    <cellStyle name="Style 719 2 5 2 4" xfId="8597"/>
    <cellStyle name="Style 719 2 5 2 5" xfId="8598"/>
    <cellStyle name="Style 719 2 5 3" xfId="3253"/>
    <cellStyle name="Style 719 2 5 4" xfId="4937"/>
    <cellStyle name="Style 719 2 5 5" xfId="8599"/>
    <cellStyle name="Style 719 2 6" xfId="2018"/>
    <cellStyle name="Style 719 2 6 2" xfId="3254"/>
    <cellStyle name="Style 719 2 6 2 2" xfId="8600"/>
    <cellStyle name="Style 719 2 6 2 3" xfId="8601"/>
    <cellStyle name="Style 719 2 6 2 4" xfId="8602"/>
    <cellStyle name="Style 719 2 6 3" xfId="4939"/>
    <cellStyle name="Style 719 2 6 4" xfId="8603"/>
    <cellStyle name="Style 719 2 6 5" xfId="8604"/>
    <cellStyle name="Style 719 2 7" xfId="2398"/>
    <cellStyle name="Style 719 2 8" xfId="3994"/>
    <cellStyle name="Style 719 2 9" xfId="8605"/>
    <cellStyle name="Style 719 3" xfId="2019"/>
    <cellStyle name="Style 719 3 2" xfId="2020"/>
    <cellStyle name="Style 719 3 2 2" xfId="3256"/>
    <cellStyle name="Style 719 3 2 2 2" xfId="8606"/>
    <cellStyle name="Style 719 3 2 2 3" xfId="8607"/>
    <cellStyle name="Style 719 3 2 2 4" xfId="8608"/>
    <cellStyle name="Style 719 3 2 3" xfId="4941"/>
    <cellStyle name="Style 719 3 2 4" xfId="8609"/>
    <cellStyle name="Style 719 3 2 5" xfId="8610"/>
    <cellStyle name="Style 719 3 3" xfId="3255"/>
    <cellStyle name="Style 719 3 4" xfId="4940"/>
    <cellStyle name="Style 719 3 5" xfId="8611"/>
    <cellStyle name="Style 719 4" xfId="2021"/>
    <cellStyle name="Style 719 4 2" xfId="2022"/>
    <cellStyle name="Style 719 4 2 2" xfId="3258"/>
    <cellStyle name="Style 719 4 2 2 2" xfId="8612"/>
    <cellStyle name="Style 719 4 2 2 3" xfId="8613"/>
    <cellStyle name="Style 719 4 2 2 4" xfId="8614"/>
    <cellStyle name="Style 719 4 2 3" xfId="4943"/>
    <cellStyle name="Style 719 4 2 4" xfId="8615"/>
    <cellStyle name="Style 719 4 2 5" xfId="8616"/>
    <cellStyle name="Style 719 4 3" xfId="3257"/>
    <cellStyle name="Style 719 4 4" xfId="4942"/>
    <cellStyle name="Style 719 4 5" xfId="8617"/>
    <cellStyle name="Style 719 5" xfId="2023"/>
    <cellStyle name="Style 719 5 2" xfId="2024"/>
    <cellStyle name="Style 719 5 2 2" xfId="3260"/>
    <cellStyle name="Style 719 5 2 2 2" xfId="8618"/>
    <cellStyle name="Style 719 5 2 2 3" xfId="8619"/>
    <cellStyle name="Style 719 5 2 2 4" xfId="8620"/>
    <cellStyle name="Style 719 5 2 3" xfId="4945"/>
    <cellStyle name="Style 719 5 2 4" xfId="8621"/>
    <cellStyle name="Style 719 5 2 5" xfId="8622"/>
    <cellStyle name="Style 719 5 3" xfId="3259"/>
    <cellStyle name="Style 719 5 4" xfId="4944"/>
    <cellStyle name="Style 719 5 5" xfId="8623"/>
    <cellStyle name="Style 719 6" xfId="2025"/>
    <cellStyle name="Style 719 6 2" xfId="2026"/>
    <cellStyle name="Style 719 6 2 2" xfId="3262"/>
    <cellStyle name="Style 719 6 2 2 2" xfId="8624"/>
    <cellStyle name="Style 719 6 2 2 3" xfId="8625"/>
    <cellStyle name="Style 719 6 2 2 4" xfId="8626"/>
    <cellStyle name="Style 719 6 2 3" xfId="4947"/>
    <cellStyle name="Style 719 6 2 4" xfId="8627"/>
    <cellStyle name="Style 719 6 2 5" xfId="8628"/>
    <cellStyle name="Style 719 6 3" xfId="3261"/>
    <cellStyle name="Style 719 6 4" xfId="4946"/>
    <cellStyle name="Style 719 6 5" xfId="8629"/>
    <cellStyle name="Style 719 7" xfId="2027"/>
    <cellStyle name="Style 719 7 2" xfId="2403"/>
    <cellStyle name="Style 719 7 2 2" xfId="8630"/>
    <cellStyle name="Style 719 7 2 3" xfId="8631"/>
    <cellStyle name="Style 719 7 2 4" xfId="8632"/>
    <cellStyle name="Style 719 7 3" xfId="4948"/>
    <cellStyle name="Style 719 7 4" xfId="8633"/>
    <cellStyle name="Style 719 7 5" xfId="8634"/>
    <cellStyle name="Style 719 8" xfId="2482"/>
    <cellStyle name="Style 719 9" xfId="4756"/>
    <cellStyle name="Style 720" xfId="484"/>
    <cellStyle name="Style 720 2" xfId="2028"/>
    <cellStyle name="Style 720 2 2" xfId="2029"/>
    <cellStyle name="Style 720 2 2 2" xfId="3344"/>
    <cellStyle name="Style 720 2 2 2 2" xfId="8635"/>
    <cellStyle name="Style 720 2 2 2 3" xfId="8636"/>
    <cellStyle name="Style 720 2 2 2 4" xfId="8637"/>
    <cellStyle name="Style 720 2 2 3" xfId="4950"/>
    <cellStyle name="Style 720 2 2 4" xfId="8638"/>
    <cellStyle name="Style 720 2 2 5" xfId="8639"/>
    <cellStyle name="Style 720 2 3" xfId="3263"/>
    <cellStyle name="Style 720 2 4" xfId="4949"/>
    <cellStyle name="Style 720 2 5" xfId="8640"/>
    <cellStyle name="Style 720 3" xfId="2030"/>
    <cellStyle name="Style 720 3 2" xfId="2031"/>
    <cellStyle name="Style 720 3 2 2" xfId="3265"/>
    <cellStyle name="Style 720 3 2 2 2" xfId="8641"/>
    <cellStyle name="Style 720 3 2 2 3" xfId="8642"/>
    <cellStyle name="Style 720 3 2 2 4" xfId="8643"/>
    <cellStyle name="Style 720 3 2 3" xfId="4952"/>
    <cellStyle name="Style 720 3 2 4" xfId="8644"/>
    <cellStyle name="Style 720 3 2 5" xfId="8645"/>
    <cellStyle name="Style 720 3 3" xfId="3264"/>
    <cellStyle name="Style 720 3 4" xfId="4951"/>
    <cellStyle name="Style 720 3 5" xfId="8646"/>
    <cellStyle name="Style 720 4" xfId="2032"/>
    <cellStyle name="Style 720 4 2" xfId="2033"/>
    <cellStyle name="Style 720 4 2 2" xfId="3267"/>
    <cellStyle name="Style 720 4 2 2 2" xfId="8647"/>
    <cellStyle name="Style 720 4 2 2 3" xfId="8648"/>
    <cellStyle name="Style 720 4 2 2 4" xfId="8649"/>
    <cellStyle name="Style 720 4 2 3" xfId="4954"/>
    <cellStyle name="Style 720 4 2 4" xfId="8650"/>
    <cellStyle name="Style 720 4 2 5" xfId="8651"/>
    <cellStyle name="Style 720 4 3" xfId="3266"/>
    <cellStyle name="Style 720 4 4" xfId="4953"/>
    <cellStyle name="Style 720 4 5" xfId="8652"/>
    <cellStyle name="Style 720 5" xfId="2034"/>
    <cellStyle name="Style 720 5 2" xfId="2035"/>
    <cellStyle name="Style 720 5 2 2" xfId="3268"/>
    <cellStyle name="Style 720 5 2 2 2" xfId="8653"/>
    <cellStyle name="Style 720 5 2 2 3" xfId="8654"/>
    <cellStyle name="Style 720 5 2 2 4" xfId="8655"/>
    <cellStyle name="Style 720 5 2 3" xfId="4956"/>
    <cellStyle name="Style 720 5 2 4" xfId="8656"/>
    <cellStyle name="Style 720 5 2 5" xfId="8657"/>
    <cellStyle name="Style 720 5 3" xfId="3365"/>
    <cellStyle name="Style 720 5 4" xfId="4955"/>
    <cellStyle name="Style 720 5 5" xfId="8658"/>
    <cellStyle name="Style 720 6" xfId="2036"/>
    <cellStyle name="Style 720 6 2" xfId="3269"/>
    <cellStyle name="Style 720 6 2 2" xfId="8659"/>
    <cellStyle name="Style 720 6 2 3" xfId="8660"/>
    <cellStyle name="Style 720 6 2 4" xfId="8661"/>
    <cellStyle name="Style 720 6 3" xfId="4957"/>
    <cellStyle name="Style 720 6 4" xfId="8662"/>
    <cellStyle name="Style 720 6 5" xfId="8663"/>
    <cellStyle name="Style 720 7" xfId="2250"/>
    <cellStyle name="Style 720 8" xfId="4755"/>
    <cellStyle name="Style 720 9" xfId="8664"/>
    <cellStyle name="Style 721" xfId="485"/>
    <cellStyle name="Style 721 2" xfId="2037"/>
    <cellStyle name="Style 721 2 2" xfId="2038"/>
    <cellStyle name="Style 721 2 2 2" xfId="3271"/>
    <cellStyle name="Style 721 2 2 2 2" xfId="8665"/>
    <cellStyle name="Style 721 2 2 2 3" xfId="8666"/>
    <cellStyle name="Style 721 2 2 2 4" xfId="8667"/>
    <cellStyle name="Style 721 2 2 3" xfId="4959"/>
    <cellStyle name="Style 721 2 2 4" xfId="8668"/>
    <cellStyle name="Style 721 2 2 5" xfId="8669"/>
    <cellStyle name="Style 721 2 3" xfId="3270"/>
    <cellStyle name="Style 721 2 4" xfId="4958"/>
    <cellStyle name="Style 721 2 5" xfId="8670"/>
    <cellStyle name="Style 721 3" xfId="2039"/>
    <cellStyle name="Style 721 3 2" xfId="2040"/>
    <cellStyle name="Style 721 3 2 2" xfId="3272"/>
    <cellStyle name="Style 721 3 2 2 2" xfId="8671"/>
    <cellStyle name="Style 721 3 2 2 3" xfId="8672"/>
    <cellStyle name="Style 721 3 2 2 4" xfId="8673"/>
    <cellStyle name="Style 721 3 2 3" xfId="4961"/>
    <cellStyle name="Style 721 3 2 4" xfId="8674"/>
    <cellStyle name="Style 721 3 2 5" xfId="8675"/>
    <cellStyle name="Style 721 3 3" xfId="2404"/>
    <cellStyle name="Style 721 3 4" xfId="4960"/>
    <cellStyle name="Style 721 3 5" xfId="8676"/>
    <cellStyle name="Style 721 4" xfId="2041"/>
    <cellStyle name="Style 721 4 2" xfId="2042"/>
    <cellStyle name="Style 721 4 2 2" xfId="3274"/>
    <cellStyle name="Style 721 4 2 2 2" xfId="8677"/>
    <cellStyle name="Style 721 4 2 2 3" xfId="8678"/>
    <cellStyle name="Style 721 4 2 2 4" xfId="8679"/>
    <cellStyle name="Style 721 4 2 3" xfId="4963"/>
    <cellStyle name="Style 721 4 2 4" xfId="8680"/>
    <cellStyle name="Style 721 4 2 5" xfId="8681"/>
    <cellStyle name="Style 721 4 3" xfId="3273"/>
    <cellStyle name="Style 721 4 4" xfId="4962"/>
    <cellStyle name="Style 721 4 5" xfId="8682"/>
    <cellStyle name="Style 721 5" xfId="2043"/>
    <cellStyle name="Style 721 5 2" xfId="2044"/>
    <cellStyle name="Style 721 5 2 2" xfId="3276"/>
    <cellStyle name="Style 721 5 2 2 2" xfId="8683"/>
    <cellStyle name="Style 721 5 2 2 3" xfId="8684"/>
    <cellStyle name="Style 721 5 2 2 4" xfId="8685"/>
    <cellStyle name="Style 721 5 2 3" xfId="4965"/>
    <cellStyle name="Style 721 5 2 4" xfId="8686"/>
    <cellStyle name="Style 721 5 2 5" xfId="8687"/>
    <cellStyle name="Style 721 5 3" xfId="3275"/>
    <cellStyle name="Style 721 5 4" xfId="4964"/>
    <cellStyle name="Style 721 5 5" xfId="8688"/>
    <cellStyle name="Style 721 6" xfId="2045"/>
    <cellStyle name="Style 721 6 2" xfId="3277"/>
    <cellStyle name="Style 721 6 2 2" xfId="8689"/>
    <cellStyle name="Style 721 6 2 3" xfId="8690"/>
    <cellStyle name="Style 721 6 2 4" xfId="8691"/>
    <cellStyle name="Style 721 6 3" xfId="4966"/>
    <cellStyle name="Style 721 6 4" xfId="8692"/>
    <cellStyle name="Style 721 6 5" xfId="8693"/>
    <cellStyle name="Style 721 7" xfId="3386"/>
    <cellStyle name="Style 721 8" xfId="3993"/>
    <cellStyle name="Style 721 9" xfId="8694"/>
    <cellStyle name="Style 735" xfId="486"/>
    <cellStyle name="Style 735 2" xfId="2046"/>
    <cellStyle name="Style 736" xfId="487"/>
    <cellStyle name="Style 736 2" xfId="2047"/>
    <cellStyle name="Style 736 2 2" xfId="8695"/>
    <cellStyle name="Style 736 3" xfId="8696"/>
    <cellStyle name="Style 737" xfId="488"/>
    <cellStyle name="Style 737 2" xfId="2048"/>
    <cellStyle name="Style 738" xfId="489"/>
    <cellStyle name="Style 738 2" xfId="2049"/>
    <cellStyle name="Style 739" xfId="490"/>
    <cellStyle name="Style 739 2" xfId="2050"/>
    <cellStyle name="Style 739 2 2" xfId="8697"/>
    <cellStyle name="Style 739 3" xfId="8698"/>
    <cellStyle name="Style 740" xfId="491"/>
    <cellStyle name="Style 740 2" xfId="2051"/>
    <cellStyle name="Style 741" xfId="492"/>
    <cellStyle name="Style 741 2" xfId="2052"/>
    <cellStyle name="Style 741 2 2" xfId="2053"/>
    <cellStyle name="Style 741 2 2 2" xfId="2405"/>
    <cellStyle name="Style 741 2 2 2 2" xfId="8699"/>
    <cellStyle name="Style 741 2 2 2 3" xfId="8700"/>
    <cellStyle name="Style 741 2 2 2 4" xfId="8701"/>
    <cellStyle name="Style 741 2 2 3" xfId="4968"/>
    <cellStyle name="Style 741 2 2 4" xfId="8702"/>
    <cellStyle name="Style 741 2 2 5" xfId="8703"/>
    <cellStyle name="Style 741 2 3" xfId="3278"/>
    <cellStyle name="Style 741 2 4" xfId="4967"/>
    <cellStyle name="Style 741 2 5" xfId="8704"/>
    <cellStyle name="Style 741 3" xfId="2054"/>
    <cellStyle name="Style 741 3 2" xfId="2055"/>
    <cellStyle name="Style 741 3 2 2" xfId="2406"/>
    <cellStyle name="Style 741 3 2 2 2" xfId="8705"/>
    <cellStyle name="Style 741 3 2 2 3" xfId="8706"/>
    <cellStyle name="Style 741 3 2 2 4" xfId="8707"/>
    <cellStyle name="Style 741 3 2 3" xfId="4970"/>
    <cellStyle name="Style 741 3 2 4" xfId="8708"/>
    <cellStyle name="Style 741 3 2 5" xfId="8709"/>
    <cellStyle name="Style 741 3 3" xfId="3279"/>
    <cellStyle name="Style 741 3 4" xfId="4969"/>
    <cellStyle name="Style 741 3 5" xfId="8710"/>
    <cellStyle name="Style 741 4" xfId="2056"/>
    <cellStyle name="Style 741 4 2" xfId="2057"/>
    <cellStyle name="Style 741 4 2 2" xfId="2407"/>
    <cellStyle name="Style 741 4 2 2 2" xfId="8711"/>
    <cellStyle name="Style 741 4 2 2 3" xfId="8712"/>
    <cellStyle name="Style 741 4 2 2 4" xfId="8713"/>
    <cellStyle name="Style 741 4 2 3" xfId="4972"/>
    <cellStyle name="Style 741 4 2 4" xfId="8714"/>
    <cellStyle name="Style 741 4 2 5" xfId="8715"/>
    <cellStyle name="Style 741 4 3" xfId="3280"/>
    <cellStyle name="Style 741 4 4" xfId="4971"/>
    <cellStyle name="Style 741 4 5" xfId="8716"/>
    <cellStyle name="Style 741 5" xfId="2058"/>
    <cellStyle name="Style 741 5 2" xfId="2059"/>
    <cellStyle name="Style 741 5 2 2" xfId="3371"/>
    <cellStyle name="Style 741 5 2 2 2" xfId="8717"/>
    <cellStyle name="Style 741 5 2 2 3" xfId="8718"/>
    <cellStyle name="Style 741 5 2 2 4" xfId="8719"/>
    <cellStyle name="Style 741 5 2 3" xfId="4974"/>
    <cellStyle name="Style 741 5 2 4" xfId="8720"/>
    <cellStyle name="Style 741 5 2 5" xfId="8721"/>
    <cellStyle name="Style 741 5 3" xfId="3351"/>
    <cellStyle name="Style 741 5 4" xfId="4973"/>
    <cellStyle name="Style 741 5 5" xfId="8722"/>
    <cellStyle name="Style 741 6" xfId="2060"/>
    <cellStyle name="Style 741 6 2" xfId="3281"/>
    <cellStyle name="Style 741 6 2 2" xfId="8723"/>
    <cellStyle name="Style 741 6 2 3" xfId="8724"/>
    <cellStyle name="Style 741 6 2 4" xfId="8725"/>
    <cellStyle name="Style 741 6 3" xfId="4975"/>
    <cellStyle name="Style 741 6 4" xfId="8726"/>
    <cellStyle name="Style 741 6 5" xfId="8727"/>
    <cellStyle name="Style 741 7" xfId="2239"/>
    <cellStyle name="Style 741 8" xfId="4754"/>
    <cellStyle name="Style 741 9" xfId="8728"/>
    <cellStyle name="Style 742" xfId="493"/>
    <cellStyle name="Style 742 2" xfId="2061"/>
    <cellStyle name="Style 742 2 2" xfId="2062"/>
    <cellStyle name="Style 742 2 2 2" xfId="3282"/>
    <cellStyle name="Style 742 2 2 2 2" xfId="8729"/>
    <cellStyle name="Style 742 2 2 2 3" xfId="8730"/>
    <cellStyle name="Style 742 2 2 2 4" xfId="8731"/>
    <cellStyle name="Style 742 2 2 3" xfId="4977"/>
    <cellStyle name="Style 742 2 2 4" xfId="8732"/>
    <cellStyle name="Style 742 2 2 5" xfId="8733"/>
    <cellStyle name="Style 742 2 3" xfId="2408"/>
    <cellStyle name="Style 742 2 4" xfId="4976"/>
    <cellStyle name="Style 742 2 5" xfId="8734"/>
    <cellStyle name="Style 742 3" xfId="2063"/>
    <cellStyle name="Style 742 3 2" xfId="2064"/>
    <cellStyle name="Style 742 3 2 2" xfId="3283"/>
    <cellStyle name="Style 742 3 2 2 2" xfId="8735"/>
    <cellStyle name="Style 742 3 2 2 3" xfId="8736"/>
    <cellStyle name="Style 742 3 2 2 4" xfId="8737"/>
    <cellStyle name="Style 742 3 2 3" xfId="4979"/>
    <cellStyle name="Style 742 3 2 4" xfId="8738"/>
    <cellStyle name="Style 742 3 2 5" xfId="8739"/>
    <cellStyle name="Style 742 3 3" xfId="2409"/>
    <cellStyle name="Style 742 3 4" xfId="4978"/>
    <cellStyle name="Style 742 3 5" xfId="8740"/>
    <cellStyle name="Style 742 4" xfId="2065"/>
    <cellStyle name="Style 742 4 2" xfId="2066"/>
    <cellStyle name="Style 742 4 2 2" xfId="3284"/>
    <cellStyle name="Style 742 4 2 2 2" xfId="8741"/>
    <cellStyle name="Style 742 4 2 2 3" xfId="8742"/>
    <cellStyle name="Style 742 4 2 2 4" xfId="8743"/>
    <cellStyle name="Style 742 4 2 3" xfId="4981"/>
    <cellStyle name="Style 742 4 2 4" xfId="8744"/>
    <cellStyle name="Style 742 4 2 5" xfId="8745"/>
    <cellStyle name="Style 742 4 3" xfId="2410"/>
    <cellStyle name="Style 742 4 4" xfId="4980"/>
    <cellStyle name="Style 742 4 5" xfId="8746"/>
    <cellStyle name="Style 742 5" xfId="2067"/>
    <cellStyle name="Style 742 5 2" xfId="2068"/>
    <cellStyle name="Style 742 5 2 2" xfId="3286"/>
    <cellStyle name="Style 742 5 2 2 2" xfId="8747"/>
    <cellStyle name="Style 742 5 2 2 3" xfId="8748"/>
    <cellStyle name="Style 742 5 2 2 4" xfId="8749"/>
    <cellStyle name="Style 742 5 2 3" xfId="4983"/>
    <cellStyle name="Style 742 5 2 4" xfId="8750"/>
    <cellStyle name="Style 742 5 2 5" xfId="8751"/>
    <cellStyle name="Style 742 5 3" xfId="3285"/>
    <cellStyle name="Style 742 5 4" xfId="4982"/>
    <cellStyle name="Style 742 5 5" xfId="8752"/>
    <cellStyle name="Style 742 6" xfId="2069"/>
    <cellStyle name="Style 742 6 2" xfId="3287"/>
    <cellStyle name="Style 742 6 2 2" xfId="8753"/>
    <cellStyle name="Style 742 6 2 3" xfId="8754"/>
    <cellStyle name="Style 742 6 2 4" xfId="8755"/>
    <cellStyle name="Style 742 6 3" xfId="4984"/>
    <cellStyle name="Style 742 6 4" xfId="8756"/>
    <cellStyle name="Style 742 6 5" xfId="8757"/>
    <cellStyle name="Style 742 7" xfId="2537"/>
    <cellStyle name="Style 742 8" xfId="4753"/>
    <cellStyle name="Style 742 9" xfId="8758"/>
    <cellStyle name="Style 743" xfId="494"/>
    <cellStyle name="Style 743 2" xfId="2070"/>
    <cellStyle name="Style 743 2 2" xfId="2071"/>
    <cellStyle name="Style 743 2 2 2" xfId="3289"/>
    <cellStyle name="Style 743 2 2 2 2" xfId="8759"/>
    <cellStyle name="Style 743 2 2 2 3" xfId="8760"/>
    <cellStyle name="Style 743 2 2 2 4" xfId="8761"/>
    <cellStyle name="Style 743 2 2 3" xfId="4986"/>
    <cellStyle name="Style 743 2 2 4" xfId="8762"/>
    <cellStyle name="Style 743 2 2 5" xfId="8763"/>
    <cellStyle name="Style 743 2 3" xfId="3288"/>
    <cellStyle name="Style 743 2 4" xfId="4985"/>
    <cellStyle name="Style 743 2 5" xfId="8764"/>
    <cellStyle name="Style 743 3" xfId="2072"/>
    <cellStyle name="Style 743 3 2" xfId="2073"/>
    <cellStyle name="Style 743 3 2 2" xfId="3291"/>
    <cellStyle name="Style 743 3 2 2 2" xfId="8765"/>
    <cellStyle name="Style 743 3 2 2 3" xfId="8766"/>
    <cellStyle name="Style 743 3 2 2 4" xfId="8767"/>
    <cellStyle name="Style 743 3 2 3" xfId="4988"/>
    <cellStyle name="Style 743 3 2 4" xfId="8768"/>
    <cellStyle name="Style 743 3 2 5" xfId="8769"/>
    <cellStyle name="Style 743 3 3" xfId="3290"/>
    <cellStyle name="Style 743 3 4" xfId="4987"/>
    <cellStyle name="Style 743 3 5" xfId="8770"/>
    <cellStyle name="Style 743 4" xfId="2074"/>
    <cellStyle name="Style 743 4 2" xfId="2075"/>
    <cellStyle name="Style 743 4 2 2" xfId="2411"/>
    <cellStyle name="Style 743 4 2 2 2" xfId="8771"/>
    <cellStyle name="Style 743 4 2 2 3" xfId="8772"/>
    <cellStyle name="Style 743 4 2 2 4" xfId="8773"/>
    <cellStyle name="Style 743 4 2 3" xfId="4990"/>
    <cellStyle name="Style 743 4 2 4" xfId="8774"/>
    <cellStyle name="Style 743 4 2 5" xfId="8775"/>
    <cellStyle name="Style 743 4 3" xfId="3292"/>
    <cellStyle name="Style 743 4 4" xfId="4989"/>
    <cellStyle name="Style 743 4 5" xfId="8776"/>
    <cellStyle name="Style 743 5" xfId="2076"/>
    <cellStyle name="Style 743 5 2" xfId="2077"/>
    <cellStyle name="Style 743 5 2 2" xfId="3294"/>
    <cellStyle name="Style 743 5 2 2 2" xfId="8777"/>
    <cellStyle name="Style 743 5 2 2 3" xfId="8778"/>
    <cellStyle name="Style 743 5 2 2 4" xfId="8779"/>
    <cellStyle name="Style 743 5 2 3" xfId="4992"/>
    <cellStyle name="Style 743 5 2 4" xfId="8780"/>
    <cellStyle name="Style 743 5 2 5" xfId="8781"/>
    <cellStyle name="Style 743 5 3" xfId="3293"/>
    <cellStyle name="Style 743 5 4" xfId="4991"/>
    <cellStyle name="Style 743 5 5" xfId="8782"/>
    <cellStyle name="Style 743 6" xfId="2078"/>
    <cellStyle name="Style 743 6 2" xfId="3295"/>
    <cellStyle name="Style 743 6 2 2" xfId="8783"/>
    <cellStyle name="Style 743 6 2 3" xfId="8784"/>
    <cellStyle name="Style 743 6 2 4" xfId="8785"/>
    <cellStyle name="Style 743 6 3" xfId="4993"/>
    <cellStyle name="Style 743 6 4" xfId="8786"/>
    <cellStyle name="Style 743 6 5" xfId="8787"/>
    <cellStyle name="Style 743 7" xfId="2538"/>
    <cellStyle name="Style 743 8" xfId="4752"/>
    <cellStyle name="Style 743 9" xfId="8788"/>
    <cellStyle name="Style 773" xfId="495"/>
    <cellStyle name="Style 773 2" xfId="2079"/>
    <cellStyle name="Style 773 2 2" xfId="2080"/>
    <cellStyle name="Style 773 2 2 2" xfId="3297"/>
    <cellStyle name="Style 773 2 2 2 2" xfId="8789"/>
    <cellStyle name="Style 773 2 2 2 3" xfId="8790"/>
    <cellStyle name="Style 773 2 2 2 4" xfId="8791"/>
    <cellStyle name="Style 773 2 2 3" xfId="4995"/>
    <cellStyle name="Style 773 2 2 4" xfId="8792"/>
    <cellStyle name="Style 773 2 2 5" xfId="8793"/>
    <cellStyle name="Style 773 2 3" xfId="3296"/>
    <cellStyle name="Style 773 2 4" xfId="4994"/>
    <cellStyle name="Style 773 2 5" xfId="8794"/>
    <cellStyle name="Style 773 3" xfId="2081"/>
    <cellStyle name="Style 773 3 2" xfId="2082"/>
    <cellStyle name="Style 773 3 2 2" xfId="3299"/>
    <cellStyle name="Style 773 3 2 2 2" xfId="8795"/>
    <cellStyle name="Style 773 3 2 2 3" xfId="8796"/>
    <cellStyle name="Style 773 3 2 2 4" xfId="8797"/>
    <cellStyle name="Style 773 3 2 3" xfId="4997"/>
    <cellStyle name="Style 773 3 2 4" xfId="8798"/>
    <cellStyle name="Style 773 3 2 5" xfId="8799"/>
    <cellStyle name="Style 773 3 3" xfId="3298"/>
    <cellStyle name="Style 773 3 4" xfId="4996"/>
    <cellStyle name="Style 773 3 5" xfId="8800"/>
    <cellStyle name="Style 773 4" xfId="2083"/>
    <cellStyle name="Style 773 4 2" xfId="2084"/>
    <cellStyle name="Style 773 4 2 2" xfId="3301"/>
    <cellStyle name="Style 773 4 2 2 2" xfId="8801"/>
    <cellStyle name="Style 773 4 2 2 3" xfId="8802"/>
    <cellStyle name="Style 773 4 2 2 4" xfId="8803"/>
    <cellStyle name="Style 773 4 2 3" xfId="4999"/>
    <cellStyle name="Style 773 4 2 4" xfId="8804"/>
    <cellStyle name="Style 773 4 2 5" xfId="8805"/>
    <cellStyle name="Style 773 4 3" xfId="3300"/>
    <cellStyle name="Style 773 4 4" xfId="4998"/>
    <cellStyle name="Style 773 4 5" xfId="8806"/>
    <cellStyle name="Style 773 5" xfId="2085"/>
    <cellStyle name="Style 773 5 2" xfId="2086"/>
    <cellStyle name="Style 773 5 2 2" xfId="3366"/>
    <cellStyle name="Style 773 5 2 2 2" xfId="8807"/>
    <cellStyle name="Style 773 5 2 2 3" xfId="8808"/>
    <cellStyle name="Style 773 5 2 2 4" xfId="8809"/>
    <cellStyle name="Style 773 5 2 3" xfId="5001"/>
    <cellStyle name="Style 773 5 2 4" xfId="8810"/>
    <cellStyle name="Style 773 5 2 5" xfId="8811"/>
    <cellStyle name="Style 773 5 3" xfId="3565"/>
    <cellStyle name="Style 773 5 4" xfId="5000"/>
    <cellStyle name="Style 773 5 5" xfId="8812"/>
    <cellStyle name="Style 773 6" xfId="2087"/>
    <cellStyle name="Style 773 6 2" xfId="2464"/>
    <cellStyle name="Style 773 6 2 2" xfId="8813"/>
    <cellStyle name="Style 773 6 2 3" xfId="8814"/>
    <cellStyle name="Style 773 6 2 4" xfId="8815"/>
    <cellStyle name="Style 773 6 3" xfId="5002"/>
    <cellStyle name="Style 773 6 4" xfId="8816"/>
    <cellStyle name="Style 773 6 5" xfId="8817"/>
    <cellStyle name="Style 773 7" xfId="2539"/>
    <cellStyle name="Style 773 8" xfId="3992"/>
    <cellStyle name="Style 773 9" xfId="8818"/>
    <cellStyle name="Style 775" xfId="496"/>
    <cellStyle name="Style 775 2" xfId="2088"/>
    <cellStyle name="Style 775 2 2" xfId="2089"/>
    <cellStyle name="Style 775 2 2 2" xfId="2430"/>
    <cellStyle name="Style 775 2 2 2 2" xfId="8819"/>
    <cellStyle name="Style 775 2 2 2 3" xfId="8820"/>
    <cellStyle name="Style 775 2 2 2 4" xfId="8821"/>
    <cellStyle name="Style 775 2 2 3" xfId="5004"/>
    <cellStyle name="Style 775 2 2 4" xfId="8822"/>
    <cellStyle name="Style 775 2 2 5" xfId="8823"/>
    <cellStyle name="Style 775 2 3" xfId="2476"/>
    <cellStyle name="Style 775 2 4" xfId="5003"/>
    <cellStyle name="Style 775 2 5" xfId="8824"/>
    <cellStyle name="Style 775 3" xfId="2090"/>
    <cellStyle name="Style 775 3 2" xfId="2091"/>
    <cellStyle name="Style 775 3 2 2" xfId="2473"/>
    <cellStyle name="Style 775 3 2 2 2" xfId="8825"/>
    <cellStyle name="Style 775 3 2 2 3" xfId="8826"/>
    <cellStyle name="Style 775 3 2 2 4" xfId="8827"/>
    <cellStyle name="Style 775 3 2 3" xfId="5006"/>
    <cellStyle name="Style 775 3 2 4" xfId="8828"/>
    <cellStyle name="Style 775 3 2 5" xfId="8829"/>
    <cellStyle name="Style 775 3 3" xfId="3348"/>
    <cellStyle name="Style 775 3 4" xfId="5005"/>
    <cellStyle name="Style 775 3 5" xfId="8830"/>
    <cellStyle name="Style 775 4" xfId="2092"/>
    <cellStyle name="Style 775 4 2" xfId="2093"/>
    <cellStyle name="Style 775 4 2 2" xfId="3567"/>
    <cellStyle name="Style 775 4 2 2 2" xfId="8831"/>
    <cellStyle name="Style 775 4 2 2 3" xfId="8832"/>
    <cellStyle name="Style 775 4 2 2 4" xfId="8833"/>
    <cellStyle name="Style 775 4 2 3" xfId="5008"/>
    <cellStyle name="Style 775 4 2 4" xfId="8834"/>
    <cellStyle name="Style 775 4 2 5" xfId="8835"/>
    <cellStyle name="Style 775 4 3" xfId="3566"/>
    <cellStyle name="Style 775 4 4" xfId="5007"/>
    <cellStyle name="Style 775 4 5" xfId="8836"/>
    <cellStyle name="Style 775 5" xfId="2094"/>
    <cellStyle name="Style 775 5 2" xfId="2095"/>
    <cellStyle name="Style 775 5 2 2" xfId="3569"/>
    <cellStyle name="Style 775 5 2 2 2" xfId="8837"/>
    <cellStyle name="Style 775 5 2 2 3" xfId="8838"/>
    <cellStyle name="Style 775 5 2 2 4" xfId="8839"/>
    <cellStyle name="Style 775 5 2 3" xfId="5010"/>
    <cellStyle name="Style 775 5 2 4" xfId="8840"/>
    <cellStyle name="Style 775 5 2 5" xfId="8841"/>
    <cellStyle name="Style 775 5 3" xfId="3568"/>
    <cellStyle name="Style 775 5 4" xfId="5009"/>
    <cellStyle name="Style 775 5 5" xfId="8842"/>
    <cellStyle name="Style 775 6" xfId="2096"/>
    <cellStyle name="Style 775 6 2" xfId="2412"/>
    <cellStyle name="Style 775 6 2 2" xfId="8843"/>
    <cellStyle name="Style 775 6 2 3" xfId="8844"/>
    <cellStyle name="Style 775 6 2 4" xfId="8845"/>
    <cellStyle name="Style 775 6 3" xfId="5011"/>
    <cellStyle name="Style 775 6 4" xfId="8846"/>
    <cellStyle name="Style 775 6 5" xfId="8847"/>
    <cellStyle name="Style 775 7" xfId="2540"/>
    <cellStyle name="Style 775 8" xfId="4751"/>
    <cellStyle name="Style 775 9" xfId="8848"/>
    <cellStyle name="Style 777" xfId="497"/>
    <cellStyle name="Style 777 2" xfId="2097"/>
    <cellStyle name="Style 777 2 2" xfId="2098"/>
    <cellStyle name="Style 777 2 2 2" xfId="3303"/>
    <cellStyle name="Style 777 2 2 2 2" xfId="8849"/>
    <cellStyle name="Style 777 2 2 2 3" xfId="8850"/>
    <cellStyle name="Style 777 2 2 2 4" xfId="8851"/>
    <cellStyle name="Style 777 2 2 3" xfId="5013"/>
    <cellStyle name="Style 777 2 2 4" xfId="8852"/>
    <cellStyle name="Style 777 2 2 5" xfId="8853"/>
    <cellStyle name="Style 777 2 3" xfId="3302"/>
    <cellStyle name="Style 777 2 4" xfId="5012"/>
    <cellStyle name="Style 777 2 5" xfId="8854"/>
    <cellStyle name="Style 777 3" xfId="2099"/>
    <cellStyle name="Style 777 3 2" xfId="2100"/>
    <cellStyle name="Style 777 3 2 2" xfId="3305"/>
    <cellStyle name="Style 777 3 2 2 2" xfId="8855"/>
    <cellStyle name="Style 777 3 2 2 3" xfId="8856"/>
    <cellStyle name="Style 777 3 2 2 4" xfId="8857"/>
    <cellStyle name="Style 777 3 2 3" xfId="5015"/>
    <cellStyle name="Style 777 3 2 4" xfId="8858"/>
    <cellStyle name="Style 777 3 2 5" xfId="8859"/>
    <cellStyle name="Style 777 3 3" xfId="3304"/>
    <cellStyle name="Style 777 3 4" xfId="5014"/>
    <cellStyle name="Style 777 3 5" xfId="8860"/>
    <cellStyle name="Style 777 4" xfId="2101"/>
    <cellStyle name="Style 777 4 2" xfId="2102"/>
    <cellStyle name="Style 777 4 2 2" xfId="3570"/>
    <cellStyle name="Style 777 4 2 2 2" xfId="8861"/>
    <cellStyle name="Style 777 4 2 2 3" xfId="8862"/>
    <cellStyle name="Style 777 4 2 2 4" xfId="8863"/>
    <cellStyle name="Style 777 4 2 3" xfId="5017"/>
    <cellStyle name="Style 777 4 2 4" xfId="8864"/>
    <cellStyle name="Style 777 4 2 5" xfId="8865"/>
    <cellStyle name="Style 777 4 3" xfId="3306"/>
    <cellStyle name="Style 777 4 4" xfId="5016"/>
    <cellStyle name="Style 777 4 5" xfId="8866"/>
    <cellStyle name="Style 777 5" xfId="2103"/>
    <cellStyle name="Style 777 5 2" xfId="2104"/>
    <cellStyle name="Style 777 5 2 2" xfId="3572"/>
    <cellStyle name="Style 777 5 2 2 2" xfId="8867"/>
    <cellStyle name="Style 777 5 2 2 3" xfId="8868"/>
    <cellStyle name="Style 777 5 2 2 4" xfId="8869"/>
    <cellStyle name="Style 777 5 2 3" xfId="5019"/>
    <cellStyle name="Style 777 5 2 4" xfId="8870"/>
    <cellStyle name="Style 777 5 2 5" xfId="8871"/>
    <cellStyle name="Style 777 5 3" xfId="3571"/>
    <cellStyle name="Style 777 5 4" xfId="5018"/>
    <cellStyle name="Style 777 5 5" xfId="8872"/>
    <cellStyle name="Style 777 6" xfId="2105"/>
    <cellStyle name="Style 777 6 2" xfId="3573"/>
    <cellStyle name="Style 777 6 2 2" xfId="8873"/>
    <cellStyle name="Style 777 6 2 3" xfId="8874"/>
    <cellStyle name="Style 777 6 2 4" xfId="8875"/>
    <cellStyle name="Style 777 6 3" xfId="5020"/>
    <cellStyle name="Style 777 6 4" xfId="8876"/>
    <cellStyle name="Style 777 6 5" xfId="8877"/>
    <cellStyle name="Style 777 7" xfId="2541"/>
    <cellStyle name="Style 777 8" xfId="3991"/>
    <cellStyle name="Style 777 9" xfId="8878"/>
    <cellStyle name="Style 779" xfId="498"/>
    <cellStyle name="Style 779 2" xfId="2106"/>
    <cellStyle name="Style 779 2 2" xfId="2107"/>
    <cellStyle name="Style 779 2 2 2" xfId="3542"/>
    <cellStyle name="Style 779 2 2 2 2" xfId="8879"/>
    <cellStyle name="Style 779 2 2 2 3" xfId="8880"/>
    <cellStyle name="Style 779 2 2 2 4" xfId="8881"/>
    <cellStyle name="Style 779 2 2 3" xfId="5022"/>
    <cellStyle name="Style 779 2 2 4" xfId="8882"/>
    <cellStyle name="Style 779 2 2 5" xfId="8883"/>
    <cellStyle name="Style 779 2 3" xfId="3345"/>
    <cellStyle name="Style 779 2 4" xfId="5021"/>
    <cellStyle name="Style 779 2 5" xfId="8884"/>
    <cellStyle name="Style 779 3" xfId="2108"/>
    <cellStyle name="Style 779 3 2" xfId="2109"/>
    <cellStyle name="Style 779 3 2 2" xfId="3574"/>
    <cellStyle name="Style 779 3 2 2 2" xfId="8885"/>
    <cellStyle name="Style 779 3 2 2 3" xfId="8886"/>
    <cellStyle name="Style 779 3 2 2 4" xfId="8887"/>
    <cellStyle name="Style 779 3 2 3" xfId="5024"/>
    <cellStyle name="Style 779 3 2 4" xfId="8888"/>
    <cellStyle name="Style 779 3 2 5" xfId="8889"/>
    <cellStyle name="Style 779 3 3" xfId="3367"/>
    <cellStyle name="Style 779 3 4" xfId="5023"/>
    <cellStyle name="Style 779 3 5" xfId="8890"/>
    <cellStyle name="Style 779 4" xfId="2110"/>
    <cellStyle name="Style 779 4 2" xfId="2111"/>
    <cellStyle name="Style 779 4 2 2" xfId="2431"/>
    <cellStyle name="Style 779 4 2 2 2" xfId="8891"/>
    <cellStyle name="Style 779 4 2 2 3" xfId="8892"/>
    <cellStyle name="Style 779 4 2 2 4" xfId="8893"/>
    <cellStyle name="Style 779 4 2 3" xfId="5026"/>
    <cellStyle name="Style 779 4 2 4" xfId="8894"/>
    <cellStyle name="Style 779 4 2 5" xfId="8895"/>
    <cellStyle name="Style 779 4 3" xfId="2425"/>
    <cellStyle name="Style 779 4 4" xfId="5025"/>
    <cellStyle name="Style 779 4 5" xfId="8896"/>
    <cellStyle name="Style 779 5" xfId="2112"/>
    <cellStyle name="Style 779 5 2" xfId="2113"/>
    <cellStyle name="Style 779 5 2 2" xfId="3575"/>
    <cellStyle name="Style 779 5 2 2 2" xfId="8897"/>
    <cellStyle name="Style 779 5 2 2 3" xfId="8898"/>
    <cellStyle name="Style 779 5 2 2 4" xfId="8899"/>
    <cellStyle name="Style 779 5 2 3" xfId="5028"/>
    <cellStyle name="Style 779 5 2 4" xfId="8900"/>
    <cellStyle name="Style 779 5 2 5" xfId="8901"/>
    <cellStyle name="Style 779 5 3" xfId="2477"/>
    <cellStyle name="Style 779 5 4" xfId="5027"/>
    <cellStyle name="Style 779 5 5" xfId="8902"/>
    <cellStyle name="Style 779 6" xfId="2114"/>
    <cellStyle name="Style 779 6 2" xfId="3307"/>
    <cellStyle name="Style 779 6 2 2" xfId="8903"/>
    <cellStyle name="Style 779 6 2 3" xfId="8904"/>
    <cellStyle name="Style 779 6 2 4" xfId="8905"/>
    <cellStyle name="Style 779 6 3" xfId="5029"/>
    <cellStyle name="Style 779 6 4" xfId="8906"/>
    <cellStyle name="Style 779 6 5" xfId="8907"/>
    <cellStyle name="Style 779 7" xfId="2542"/>
    <cellStyle name="Style 779 8" xfId="4750"/>
    <cellStyle name="Style 779 9" xfId="8908"/>
    <cellStyle name="Style 812" xfId="499"/>
    <cellStyle name="Style 812 2" xfId="2115"/>
    <cellStyle name="Style 812 2 2" xfId="2116"/>
    <cellStyle name="Style 812 2 2 2" xfId="3308"/>
    <cellStyle name="Style 812 2 2 2 2" xfId="8909"/>
    <cellStyle name="Style 812 2 2 2 3" xfId="8910"/>
    <cellStyle name="Style 812 2 2 2 4" xfId="8911"/>
    <cellStyle name="Style 812 2 2 3" xfId="5031"/>
    <cellStyle name="Style 812 2 2 4" xfId="8912"/>
    <cellStyle name="Style 812 2 2 5" xfId="8913"/>
    <cellStyle name="Style 812 2 3" xfId="3576"/>
    <cellStyle name="Style 812 2 4" xfId="5030"/>
    <cellStyle name="Style 812 2 5" xfId="8914"/>
    <cellStyle name="Style 812 3" xfId="2117"/>
    <cellStyle name="Style 812 3 2" xfId="2118"/>
    <cellStyle name="Style 812 3 2 2" xfId="3368"/>
    <cellStyle name="Style 812 3 2 2 2" xfId="8915"/>
    <cellStyle name="Style 812 3 2 2 3" xfId="8916"/>
    <cellStyle name="Style 812 3 2 2 4" xfId="8917"/>
    <cellStyle name="Style 812 3 2 3" xfId="5033"/>
    <cellStyle name="Style 812 3 2 4" xfId="8918"/>
    <cellStyle name="Style 812 3 2 5" xfId="8919"/>
    <cellStyle name="Style 812 3 3" xfId="3577"/>
    <cellStyle name="Style 812 3 4" xfId="5032"/>
    <cellStyle name="Style 812 3 5" xfId="8920"/>
    <cellStyle name="Style 812 4" xfId="2119"/>
    <cellStyle name="Style 812 4 2" xfId="2120"/>
    <cellStyle name="Style 812 4 2 2" xfId="2478"/>
    <cellStyle name="Style 812 4 2 2 2" xfId="8921"/>
    <cellStyle name="Style 812 4 2 2 3" xfId="8922"/>
    <cellStyle name="Style 812 4 2 2 4" xfId="8923"/>
    <cellStyle name="Style 812 4 2 3" xfId="5035"/>
    <cellStyle name="Style 812 4 2 4" xfId="8924"/>
    <cellStyle name="Style 812 4 2 5" xfId="8925"/>
    <cellStyle name="Style 812 4 3" xfId="3578"/>
    <cellStyle name="Style 812 4 4" xfId="5034"/>
    <cellStyle name="Style 812 4 5" xfId="8926"/>
    <cellStyle name="Style 812 5" xfId="2121"/>
    <cellStyle name="Style 812 5 2" xfId="2122"/>
    <cellStyle name="Style 812 5 2 2" xfId="3309"/>
    <cellStyle name="Style 812 5 2 2 2" xfId="8927"/>
    <cellStyle name="Style 812 5 2 2 3" xfId="8928"/>
    <cellStyle name="Style 812 5 2 2 4" xfId="8929"/>
    <cellStyle name="Style 812 5 2 3" xfId="5037"/>
    <cellStyle name="Style 812 5 2 4" xfId="8930"/>
    <cellStyle name="Style 812 5 2 5" xfId="8931"/>
    <cellStyle name="Style 812 5 3" xfId="3579"/>
    <cellStyle name="Style 812 5 4" xfId="5036"/>
    <cellStyle name="Style 812 5 5" xfId="8932"/>
    <cellStyle name="Style 812 6" xfId="2123"/>
    <cellStyle name="Style 812 6 2" xfId="3580"/>
    <cellStyle name="Style 812 6 2 2" xfId="8933"/>
    <cellStyle name="Style 812 6 2 3" xfId="8934"/>
    <cellStyle name="Style 812 6 2 4" xfId="8935"/>
    <cellStyle name="Style 812 6 3" xfId="5038"/>
    <cellStyle name="Style 812 6 4" xfId="8936"/>
    <cellStyle name="Style 812 6 5" xfId="8937"/>
    <cellStyle name="Style 812 7" xfId="2434"/>
    <cellStyle name="Style 812 8" xfId="3990"/>
    <cellStyle name="Style 812 9" xfId="8938"/>
    <cellStyle name="Style 818" xfId="500"/>
    <cellStyle name="Style 818 2" xfId="2124"/>
    <cellStyle name="Style 818 2 2" xfId="2125"/>
    <cellStyle name="Style 818 2 2 2" xfId="2465"/>
    <cellStyle name="Style 818 2 2 2 2" xfId="8939"/>
    <cellStyle name="Style 818 2 2 2 3" xfId="8940"/>
    <cellStyle name="Style 818 2 2 2 4" xfId="8941"/>
    <cellStyle name="Style 818 2 2 3" xfId="5040"/>
    <cellStyle name="Style 818 2 2 4" xfId="8942"/>
    <cellStyle name="Style 818 2 2 5" xfId="8943"/>
    <cellStyle name="Style 818 2 3" xfId="3310"/>
    <cellStyle name="Style 818 2 4" xfId="5039"/>
    <cellStyle name="Style 818 2 5" xfId="8944"/>
    <cellStyle name="Style 818 3" xfId="2126"/>
    <cellStyle name="Style 818 3 2" xfId="2127"/>
    <cellStyle name="Style 818 3 2 2" xfId="2466"/>
    <cellStyle name="Style 818 3 2 2 2" xfId="8945"/>
    <cellStyle name="Style 818 3 2 2 3" xfId="8946"/>
    <cellStyle name="Style 818 3 2 2 4" xfId="8947"/>
    <cellStyle name="Style 818 3 2 3" xfId="5042"/>
    <cellStyle name="Style 818 3 2 4" xfId="8948"/>
    <cellStyle name="Style 818 3 2 5" xfId="8949"/>
    <cellStyle name="Style 818 3 3" xfId="3535"/>
    <cellStyle name="Style 818 3 4" xfId="5041"/>
    <cellStyle name="Style 818 3 5" xfId="8950"/>
    <cellStyle name="Style 818 4" xfId="2128"/>
    <cellStyle name="Style 818 4 2" xfId="2129"/>
    <cellStyle name="Style 818 4 2 2" xfId="3536"/>
    <cellStyle name="Style 818 4 2 2 2" xfId="8951"/>
    <cellStyle name="Style 818 4 2 2 3" xfId="8952"/>
    <cellStyle name="Style 818 4 2 2 4" xfId="8953"/>
    <cellStyle name="Style 818 4 2 3" xfId="5044"/>
    <cellStyle name="Style 818 4 2 4" xfId="8954"/>
    <cellStyle name="Style 818 4 2 5" xfId="8955"/>
    <cellStyle name="Style 818 4 3" xfId="2413"/>
    <cellStyle name="Style 818 4 4" xfId="5043"/>
    <cellStyle name="Style 818 4 5" xfId="8956"/>
    <cellStyle name="Style 818 5" xfId="2130"/>
    <cellStyle name="Style 818 5 2" xfId="2131"/>
    <cellStyle name="Style 818 5 2 2" xfId="3537"/>
    <cellStyle name="Style 818 5 2 2 2" xfId="8957"/>
    <cellStyle name="Style 818 5 2 2 3" xfId="8958"/>
    <cellStyle name="Style 818 5 2 2 4" xfId="8959"/>
    <cellStyle name="Style 818 5 2 3" xfId="5046"/>
    <cellStyle name="Style 818 5 2 4" xfId="8960"/>
    <cellStyle name="Style 818 5 2 5" xfId="8961"/>
    <cellStyle name="Style 818 5 3" xfId="2467"/>
    <cellStyle name="Style 818 5 4" xfId="5045"/>
    <cellStyle name="Style 818 5 5" xfId="8962"/>
    <cellStyle name="Style 818 6" xfId="2132"/>
    <cellStyle name="Style 818 6 2" xfId="3311"/>
    <cellStyle name="Style 818 6 2 2" xfId="8963"/>
    <cellStyle name="Style 818 6 2 3" xfId="8964"/>
    <cellStyle name="Style 818 6 2 4" xfId="8965"/>
    <cellStyle name="Style 818 6 3" xfId="5047"/>
    <cellStyle name="Style 818 6 4" xfId="8966"/>
    <cellStyle name="Style 818 6 5" xfId="8967"/>
    <cellStyle name="Style 818 7" xfId="2240"/>
    <cellStyle name="Style 818 8" xfId="4749"/>
    <cellStyle name="Style 818 9" xfId="8968"/>
    <cellStyle name="Style 819" xfId="501"/>
    <cellStyle name="Style 819 2" xfId="2133"/>
    <cellStyle name="Style 821" xfId="502"/>
    <cellStyle name="Style 821 2" xfId="2134"/>
    <cellStyle name="Style 823" xfId="503"/>
    <cellStyle name="Style 823 2" xfId="8969"/>
    <cellStyle name="Style 825" xfId="504"/>
    <cellStyle name="Style 825 2" xfId="2135"/>
    <cellStyle name="Style 827" xfId="505"/>
    <cellStyle name="Style 827 2" xfId="2136"/>
    <cellStyle name="Style 829" xfId="506"/>
    <cellStyle name="Style 829 2" xfId="8970"/>
    <cellStyle name="Style 831" xfId="507"/>
    <cellStyle name="Style 831 2" xfId="2137"/>
    <cellStyle name="Style 832" xfId="508"/>
    <cellStyle name="Style 832 2" xfId="2138"/>
    <cellStyle name="Style 833" xfId="509"/>
    <cellStyle name="Style 833 2" xfId="2139"/>
    <cellStyle name="Style 834" xfId="510"/>
    <cellStyle name="Style 834 2" xfId="2140"/>
    <cellStyle name="Style 835" xfId="511"/>
    <cellStyle name="Style 835 2" xfId="8971"/>
    <cellStyle name="Style 836" xfId="512"/>
    <cellStyle name="Style 836 2" xfId="2141"/>
    <cellStyle name="Style 838" xfId="513"/>
    <cellStyle name="Style 838 2" xfId="2142"/>
    <cellStyle name="Style 840" xfId="514"/>
    <cellStyle name="Style 840 2" xfId="2143"/>
    <cellStyle name="Style 841" xfId="515"/>
    <cellStyle name="Style 841 2" xfId="2144"/>
    <cellStyle name="Style 842" xfId="516"/>
    <cellStyle name="Style 842 2" xfId="2145"/>
    <cellStyle name="Style 843" xfId="517"/>
    <cellStyle name="Style 843 2" xfId="2146"/>
    <cellStyle name="Style 844" xfId="518"/>
    <cellStyle name="Style 844 2" xfId="2147"/>
    <cellStyle name="Style 845" xfId="519"/>
    <cellStyle name="Style 845 2" xfId="2148"/>
    <cellStyle name="Style 847" xfId="520"/>
    <cellStyle name="Style 847 2" xfId="2149"/>
    <cellStyle name="Style 849" xfId="521"/>
    <cellStyle name="Style 849 2" xfId="2150"/>
    <cellStyle name="Style 851" xfId="522"/>
    <cellStyle name="Style 851 2" xfId="2151"/>
    <cellStyle name="Style 853" xfId="523"/>
    <cellStyle name="Style 853 2" xfId="2152"/>
    <cellStyle name="Style 858" xfId="524"/>
    <cellStyle name="Style 858 2" xfId="2153"/>
    <cellStyle name="Style 858 2 2" xfId="2154"/>
    <cellStyle name="Style 858 2 2 2" xfId="3538"/>
    <cellStyle name="Style 858 2 2 2 2" xfId="8972"/>
    <cellStyle name="Style 858 2 2 2 3" xfId="8973"/>
    <cellStyle name="Style 858 2 2 2 4" xfId="8974"/>
    <cellStyle name="Style 858 2 2 3" xfId="5049"/>
    <cellStyle name="Style 858 2 2 4" xfId="8975"/>
    <cellStyle name="Style 858 2 2 5" xfId="8976"/>
    <cellStyle name="Style 858 2 3" xfId="3581"/>
    <cellStyle name="Style 858 2 4" xfId="5048"/>
    <cellStyle name="Style 858 2 5" xfId="8977"/>
    <cellStyle name="Style 858 3" xfId="2155"/>
    <cellStyle name="Style 858 3 2" xfId="2156"/>
    <cellStyle name="Style 858 3 2 2" xfId="2468"/>
    <cellStyle name="Style 858 3 2 2 2" xfId="8978"/>
    <cellStyle name="Style 858 3 2 2 3" xfId="8979"/>
    <cellStyle name="Style 858 3 2 2 4" xfId="8980"/>
    <cellStyle name="Style 858 3 2 3" xfId="5051"/>
    <cellStyle name="Style 858 3 2 4" xfId="8981"/>
    <cellStyle name="Style 858 3 2 5" xfId="8982"/>
    <cellStyle name="Style 858 3 3" xfId="3582"/>
    <cellStyle name="Style 858 3 4" xfId="5050"/>
    <cellStyle name="Style 858 3 5" xfId="8983"/>
    <cellStyle name="Style 858 4" xfId="2157"/>
    <cellStyle name="Style 858 4 2" xfId="2158"/>
    <cellStyle name="Style 858 4 2 2" xfId="3584"/>
    <cellStyle name="Style 858 4 2 2 2" xfId="8984"/>
    <cellStyle name="Style 858 4 2 2 3" xfId="8985"/>
    <cellStyle name="Style 858 4 2 2 4" xfId="8986"/>
    <cellStyle name="Style 858 4 2 3" xfId="5053"/>
    <cellStyle name="Style 858 4 2 4" xfId="8987"/>
    <cellStyle name="Style 858 4 2 5" xfId="8988"/>
    <cellStyle name="Style 858 4 3" xfId="3583"/>
    <cellStyle name="Style 858 4 4" xfId="5052"/>
    <cellStyle name="Style 858 4 5" xfId="8989"/>
    <cellStyle name="Style 858 5" xfId="2159"/>
    <cellStyle name="Style 858 5 2" xfId="2160"/>
    <cellStyle name="Style 858 5 2 2" xfId="3312"/>
    <cellStyle name="Style 858 5 2 2 2" xfId="8990"/>
    <cellStyle name="Style 858 5 2 2 3" xfId="8991"/>
    <cellStyle name="Style 858 5 2 2 4" xfId="8992"/>
    <cellStyle name="Style 858 5 2 3" xfId="5055"/>
    <cellStyle name="Style 858 5 2 4" xfId="8993"/>
    <cellStyle name="Style 858 5 2 5" xfId="8994"/>
    <cellStyle name="Style 858 5 3" xfId="2414"/>
    <cellStyle name="Style 858 5 4" xfId="5054"/>
    <cellStyle name="Style 858 5 5" xfId="8995"/>
    <cellStyle name="Style 858 6" xfId="2161"/>
    <cellStyle name="Style 858 6 2" xfId="3539"/>
    <cellStyle name="Style 858 6 2 2" xfId="8996"/>
    <cellStyle name="Style 858 6 2 3" xfId="8997"/>
    <cellStyle name="Style 858 6 2 4" xfId="8998"/>
    <cellStyle name="Style 858 6 3" xfId="5056"/>
    <cellStyle name="Style 858 6 4" xfId="8999"/>
    <cellStyle name="Style 858 6 5" xfId="9000"/>
    <cellStyle name="Style 858 7" xfId="2261"/>
    <cellStyle name="Style 858 8" xfId="4748"/>
    <cellStyle name="Style 858 9" xfId="9001"/>
    <cellStyle name="Style 859" xfId="525"/>
    <cellStyle name="Style 859 2" xfId="2162"/>
    <cellStyle name="Style 860" xfId="526"/>
    <cellStyle name="Style 860 2" xfId="2163"/>
    <cellStyle name="Style 860 2 2" xfId="2164"/>
    <cellStyle name="Style 860 2 2 2" xfId="3313"/>
    <cellStyle name="Style 860 2 2 2 2" xfId="9002"/>
    <cellStyle name="Style 860 2 2 2 3" xfId="9003"/>
    <cellStyle name="Style 860 2 2 2 4" xfId="9004"/>
    <cellStyle name="Style 860 2 2 3" xfId="5058"/>
    <cellStyle name="Style 860 2 2 4" xfId="9005"/>
    <cellStyle name="Style 860 2 2 5" xfId="9006"/>
    <cellStyle name="Style 860 2 3" xfId="2415"/>
    <cellStyle name="Style 860 2 4" xfId="5057"/>
    <cellStyle name="Style 860 2 5" xfId="9007"/>
    <cellStyle name="Style 860 3" xfId="2165"/>
    <cellStyle name="Style 860 3 2" xfId="2166"/>
    <cellStyle name="Style 860 3 2 2" xfId="3315"/>
    <cellStyle name="Style 860 3 2 2 2" xfId="9008"/>
    <cellStyle name="Style 860 3 2 2 3" xfId="9009"/>
    <cellStyle name="Style 860 3 2 2 4" xfId="9010"/>
    <cellStyle name="Style 860 3 2 3" xfId="5060"/>
    <cellStyle name="Style 860 3 2 4" xfId="9011"/>
    <cellStyle name="Style 860 3 2 5" xfId="9012"/>
    <cellStyle name="Style 860 3 3" xfId="3314"/>
    <cellStyle name="Style 860 3 4" xfId="5059"/>
    <cellStyle name="Style 860 3 5" xfId="9013"/>
    <cellStyle name="Style 860 4" xfId="2167"/>
    <cellStyle name="Style 860 4 2" xfId="2168"/>
    <cellStyle name="Style 860 4 2 2" xfId="3317"/>
    <cellStyle name="Style 860 4 2 2 2" xfId="9014"/>
    <cellStyle name="Style 860 4 2 2 3" xfId="9015"/>
    <cellStyle name="Style 860 4 2 2 4" xfId="9016"/>
    <cellStyle name="Style 860 4 2 3" xfId="5062"/>
    <cellStyle name="Style 860 4 2 4" xfId="9017"/>
    <cellStyle name="Style 860 4 2 5" xfId="9018"/>
    <cellStyle name="Style 860 4 3" xfId="3316"/>
    <cellStyle name="Style 860 4 4" xfId="5061"/>
    <cellStyle name="Style 860 4 5" xfId="9019"/>
    <cellStyle name="Style 860 5" xfId="2169"/>
    <cellStyle name="Style 860 5 2" xfId="2170"/>
    <cellStyle name="Style 860 5 2 2" xfId="3319"/>
    <cellStyle name="Style 860 5 2 2 2" xfId="9020"/>
    <cellStyle name="Style 860 5 2 2 3" xfId="9021"/>
    <cellStyle name="Style 860 5 2 2 4" xfId="9022"/>
    <cellStyle name="Style 860 5 2 3" xfId="5064"/>
    <cellStyle name="Style 860 5 2 4" xfId="9023"/>
    <cellStyle name="Style 860 5 2 5" xfId="9024"/>
    <cellStyle name="Style 860 5 3" xfId="3318"/>
    <cellStyle name="Style 860 5 4" xfId="5063"/>
    <cellStyle name="Style 860 5 5" xfId="9025"/>
    <cellStyle name="Style 860 6" xfId="2171"/>
    <cellStyle name="Style 860 6 2" xfId="3320"/>
    <cellStyle name="Style 860 6 2 2" xfId="9026"/>
    <cellStyle name="Style 860 6 2 3" xfId="9027"/>
    <cellStyle name="Style 860 6 2 4" xfId="9028"/>
    <cellStyle name="Style 860 6 3" xfId="5065"/>
    <cellStyle name="Style 860 6 4" xfId="9029"/>
    <cellStyle name="Style 860 6 5" xfId="9030"/>
    <cellStyle name="Style 860 7" xfId="2242"/>
    <cellStyle name="Style 860 8" xfId="4747"/>
    <cellStyle name="Style 860 9" xfId="9031"/>
    <cellStyle name="Style 862" xfId="527"/>
    <cellStyle name="Style 862 2" xfId="2172"/>
    <cellStyle name="Style 862 2 2" xfId="2173"/>
    <cellStyle name="Style 862 2 2 2" xfId="2416"/>
    <cellStyle name="Style 862 2 2 2 2" xfId="9032"/>
    <cellStyle name="Style 862 2 2 2 3" xfId="9033"/>
    <cellStyle name="Style 862 2 2 2 4" xfId="9034"/>
    <cellStyle name="Style 862 2 2 3" xfId="5067"/>
    <cellStyle name="Style 862 2 2 4" xfId="9035"/>
    <cellStyle name="Style 862 2 2 5" xfId="9036"/>
    <cellStyle name="Style 862 2 3" xfId="3321"/>
    <cellStyle name="Style 862 2 4" xfId="5066"/>
    <cellStyle name="Style 862 2 5" xfId="9037"/>
    <cellStyle name="Style 862 3" xfId="2174"/>
    <cellStyle name="Style 862 3 2" xfId="2175"/>
    <cellStyle name="Style 862 3 2 2" xfId="3323"/>
    <cellStyle name="Style 862 3 2 2 2" xfId="9038"/>
    <cellStyle name="Style 862 3 2 2 3" xfId="9039"/>
    <cellStyle name="Style 862 3 2 2 4" xfId="9040"/>
    <cellStyle name="Style 862 3 2 3" xfId="5069"/>
    <cellStyle name="Style 862 3 2 4" xfId="9041"/>
    <cellStyle name="Style 862 3 2 5" xfId="9042"/>
    <cellStyle name="Style 862 3 3" xfId="3322"/>
    <cellStyle name="Style 862 3 4" xfId="5068"/>
    <cellStyle name="Style 862 3 5" xfId="9043"/>
    <cellStyle name="Style 862 4" xfId="2176"/>
    <cellStyle name="Style 862 4 2" xfId="2177"/>
    <cellStyle name="Style 862 4 2 2" xfId="3325"/>
    <cellStyle name="Style 862 4 2 2 2" xfId="9044"/>
    <cellStyle name="Style 862 4 2 2 3" xfId="9045"/>
    <cellStyle name="Style 862 4 2 2 4" xfId="9046"/>
    <cellStyle name="Style 862 4 2 3" xfId="5071"/>
    <cellStyle name="Style 862 4 2 4" xfId="9047"/>
    <cellStyle name="Style 862 4 2 5" xfId="9048"/>
    <cellStyle name="Style 862 4 3" xfId="3324"/>
    <cellStyle name="Style 862 4 4" xfId="5070"/>
    <cellStyle name="Style 862 4 5" xfId="9049"/>
    <cellStyle name="Style 862 5" xfId="2178"/>
    <cellStyle name="Style 862 5 2" xfId="2179"/>
    <cellStyle name="Style 862 5 2 2" xfId="3327"/>
    <cellStyle name="Style 862 5 2 2 2" xfId="9050"/>
    <cellStyle name="Style 862 5 2 2 3" xfId="9051"/>
    <cellStyle name="Style 862 5 2 2 4" xfId="9052"/>
    <cellStyle name="Style 862 5 2 3" xfId="5073"/>
    <cellStyle name="Style 862 5 2 4" xfId="9053"/>
    <cellStyle name="Style 862 5 2 5" xfId="9054"/>
    <cellStyle name="Style 862 5 3" xfId="3326"/>
    <cellStyle name="Style 862 5 4" xfId="5072"/>
    <cellStyle name="Style 862 5 5" xfId="9055"/>
    <cellStyle name="Style 862 6" xfId="2180"/>
    <cellStyle name="Style 862 6 2" xfId="3328"/>
    <cellStyle name="Style 862 6 2 2" xfId="9056"/>
    <cellStyle name="Style 862 6 2 3" xfId="9057"/>
    <cellStyle name="Style 862 6 2 4" xfId="9058"/>
    <cellStyle name="Style 862 6 3" xfId="5074"/>
    <cellStyle name="Style 862 6 4" xfId="9059"/>
    <cellStyle name="Style 862 6 5" xfId="9060"/>
    <cellStyle name="Style 862 7" xfId="3387"/>
    <cellStyle name="Style 862 8" xfId="4746"/>
    <cellStyle name="Style 862 9" xfId="9061"/>
    <cellStyle name="Style 864" xfId="528"/>
    <cellStyle name="Style 864 2" xfId="2181"/>
    <cellStyle name="Style 864 2 2" xfId="2182"/>
    <cellStyle name="Style 864 2 2 2" xfId="3330"/>
    <cellStyle name="Style 864 2 2 2 2" xfId="9062"/>
    <cellStyle name="Style 864 2 2 2 3" xfId="9063"/>
    <cellStyle name="Style 864 2 2 2 4" xfId="9064"/>
    <cellStyle name="Style 864 2 2 3" xfId="5076"/>
    <cellStyle name="Style 864 2 2 4" xfId="9065"/>
    <cellStyle name="Style 864 2 2 5" xfId="9066"/>
    <cellStyle name="Style 864 2 3" xfId="3329"/>
    <cellStyle name="Style 864 2 4" xfId="5075"/>
    <cellStyle name="Style 864 2 5" xfId="9067"/>
    <cellStyle name="Style 864 3" xfId="2183"/>
    <cellStyle name="Style 864 3 2" xfId="2184"/>
    <cellStyle name="Style 864 3 2 2" xfId="2479"/>
    <cellStyle name="Style 864 3 2 2 2" xfId="9068"/>
    <cellStyle name="Style 864 3 2 2 3" xfId="9069"/>
    <cellStyle name="Style 864 3 2 2 4" xfId="9070"/>
    <cellStyle name="Style 864 3 2 3" xfId="5078"/>
    <cellStyle name="Style 864 3 2 4" xfId="9071"/>
    <cellStyle name="Style 864 3 2 5" xfId="9072"/>
    <cellStyle name="Style 864 3 3" xfId="2469"/>
    <cellStyle name="Style 864 3 4" xfId="5077"/>
    <cellStyle name="Style 864 3 5" xfId="9073"/>
    <cellStyle name="Style 864 4" xfId="2185"/>
    <cellStyle name="Style 864 4 2" xfId="2186"/>
    <cellStyle name="Style 864 4 2 2" xfId="2417"/>
    <cellStyle name="Style 864 4 2 2 2" xfId="9074"/>
    <cellStyle name="Style 864 4 2 2 3" xfId="9075"/>
    <cellStyle name="Style 864 4 2 2 4" xfId="9076"/>
    <cellStyle name="Style 864 4 2 3" xfId="5080"/>
    <cellStyle name="Style 864 4 2 4" xfId="9077"/>
    <cellStyle name="Style 864 4 2 5" xfId="9078"/>
    <cellStyle name="Style 864 4 3" xfId="3585"/>
    <cellStyle name="Style 864 4 4" xfId="5079"/>
    <cellStyle name="Style 864 4 5" xfId="9079"/>
    <cellStyle name="Style 864 5" xfId="2187"/>
    <cellStyle name="Style 864 5 2" xfId="2188"/>
    <cellStyle name="Style 864 5 2 2" xfId="3331"/>
    <cellStyle name="Style 864 5 2 2 2" xfId="9080"/>
    <cellStyle name="Style 864 5 2 2 3" xfId="9081"/>
    <cellStyle name="Style 864 5 2 2 4" xfId="9082"/>
    <cellStyle name="Style 864 5 2 3" xfId="5082"/>
    <cellStyle name="Style 864 5 2 4" xfId="9083"/>
    <cellStyle name="Style 864 5 2 5" xfId="9084"/>
    <cellStyle name="Style 864 5 3" xfId="2484"/>
    <cellStyle name="Style 864 5 4" xfId="5081"/>
    <cellStyle name="Style 864 5 5" xfId="9085"/>
    <cellStyle name="Style 864 6" xfId="2189"/>
    <cellStyle name="Style 864 6 2" xfId="2418"/>
    <cellStyle name="Style 864 6 2 2" xfId="9086"/>
    <cellStyle name="Style 864 6 2 3" xfId="9087"/>
    <cellStyle name="Style 864 6 2 4" xfId="9088"/>
    <cellStyle name="Style 864 6 3" xfId="5083"/>
    <cellStyle name="Style 864 6 4" xfId="9089"/>
    <cellStyle name="Style 864 6 5" xfId="9090"/>
    <cellStyle name="Style 864 7" xfId="2243"/>
    <cellStyle name="Style 864 8" xfId="4745"/>
    <cellStyle name="Style 864 9" xfId="9091"/>
    <cellStyle name="Style 866" xfId="529"/>
    <cellStyle name="Style 866 2" xfId="2190"/>
    <cellStyle name="Style 866 2 2" xfId="2191"/>
    <cellStyle name="Style 866 2 2 2" xfId="2419"/>
    <cellStyle name="Style 866 2 2 2 2" xfId="9092"/>
    <cellStyle name="Style 866 2 2 2 3" xfId="9093"/>
    <cellStyle name="Style 866 2 2 2 4" xfId="9094"/>
    <cellStyle name="Style 866 2 2 3" xfId="5085"/>
    <cellStyle name="Style 866 2 2 4" xfId="9095"/>
    <cellStyle name="Style 866 2 2 5" xfId="9096"/>
    <cellStyle name="Style 866 2 3" xfId="3332"/>
    <cellStyle name="Style 866 2 4" xfId="5084"/>
    <cellStyle name="Style 866 2 5" xfId="9097"/>
    <cellStyle name="Style 866 3" xfId="2192"/>
    <cellStyle name="Style 866 3 2" xfId="2193"/>
    <cellStyle name="Style 866 3 2 2" xfId="3334"/>
    <cellStyle name="Style 866 3 2 2 2" xfId="9098"/>
    <cellStyle name="Style 866 3 2 2 3" xfId="9099"/>
    <cellStyle name="Style 866 3 2 2 4" xfId="9100"/>
    <cellStyle name="Style 866 3 2 3" xfId="5087"/>
    <cellStyle name="Style 866 3 2 4" xfId="9101"/>
    <cellStyle name="Style 866 3 2 5" xfId="9102"/>
    <cellStyle name="Style 866 3 3" xfId="3333"/>
    <cellStyle name="Style 866 3 4" xfId="5086"/>
    <cellStyle name="Style 866 3 5" xfId="9103"/>
    <cellStyle name="Style 866 4" xfId="2194"/>
    <cellStyle name="Style 866 4 2" xfId="2195"/>
    <cellStyle name="Style 866 4 2 2" xfId="3336"/>
    <cellStyle name="Style 866 4 2 2 2" xfId="9104"/>
    <cellStyle name="Style 866 4 2 2 3" xfId="9105"/>
    <cellStyle name="Style 866 4 2 2 4" xfId="9106"/>
    <cellStyle name="Style 866 4 2 3" xfId="5089"/>
    <cellStyle name="Style 866 4 2 4" xfId="9107"/>
    <cellStyle name="Style 866 4 2 5" xfId="9108"/>
    <cellStyle name="Style 866 4 3" xfId="3335"/>
    <cellStyle name="Style 866 4 4" xfId="5088"/>
    <cellStyle name="Style 866 4 5" xfId="9109"/>
    <cellStyle name="Style 866 5" xfId="2196"/>
    <cellStyle name="Style 866 5 2" xfId="2197"/>
    <cellStyle name="Style 866 5 2 2" xfId="3337"/>
    <cellStyle name="Style 866 5 2 2 2" xfId="9110"/>
    <cellStyle name="Style 866 5 2 2 3" xfId="9111"/>
    <cellStyle name="Style 866 5 2 2 4" xfId="9112"/>
    <cellStyle name="Style 866 5 2 3" xfId="5091"/>
    <cellStyle name="Style 866 5 2 4" xfId="9113"/>
    <cellStyle name="Style 866 5 2 5" xfId="9114"/>
    <cellStyle name="Style 866 5 3" xfId="2420"/>
    <cellStyle name="Style 866 5 4" xfId="5090"/>
    <cellStyle name="Style 866 5 5" xfId="9115"/>
    <cellStyle name="Style 866 6" xfId="2198"/>
    <cellStyle name="Style 866 6 2" xfId="3338"/>
    <cellStyle name="Style 866 6 2 2" xfId="9116"/>
    <cellStyle name="Style 866 6 2 3" xfId="9117"/>
    <cellStyle name="Style 866 6 2 4" xfId="9118"/>
    <cellStyle name="Style 866 6 3" xfId="5092"/>
    <cellStyle name="Style 866 6 4" xfId="9119"/>
    <cellStyle name="Style 866 6 5" xfId="9120"/>
    <cellStyle name="Style 866 7" xfId="3388"/>
    <cellStyle name="Style 866 8" xfId="4744"/>
    <cellStyle name="Style 866 9" xfId="9121"/>
    <cellStyle name="Style 868" xfId="530"/>
    <cellStyle name="Style 868 2" xfId="2199"/>
    <cellStyle name="Style 868 2 2" xfId="2200"/>
    <cellStyle name="Style 868 2 2 2" xfId="3340"/>
    <cellStyle name="Style 868 2 2 2 2" xfId="9122"/>
    <cellStyle name="Style 868 2 2 2 3" xfId="9123"/>
    <cellStyle name="Style 868 2 2 2 4" xfId="9124"/>
    <cellStyle name="Style 868 2 2 3" xfId="5094"/>
    <cellStyle name="Style 868 2 2 4" xfId="9125"/>
    <cellStyle name="Style 868 2 2 5" xfId="9126"/>
    <cellStyle name="Style 868 2 3" xfId="3339"/>
    <cellStyle name="Style 868 2 4" xfId="5093"/>
    <cellStyle name="Style 868 2 5" xfId="9127"/>
    <cellStyle name="Style 868 3" xfId="2201"/>
    <cellStyle name="Style 868 3 2" xfId="2202"/>
    <cellStyle name="Style 868 3 2 2" xfId="3341"/>
    <cellStyle name="Style 868 3 2 2 2" xfId="9128"/>
    <cellStyle name="Style 868 3 2 2 3" xfId="9129"/>
    <cellStyle name="Style 868 3 2 2 4" xfId="9130"/>
    <cellStyle name="Style 868 3 2 3" xfId="5096"/>
    <cellStyle name="Style 868 3 2 4" xfId="9131"/>
    <cellStyle name="Style 868 3 2 5" xfId="9132"/>
    <cellStyle name="Style 868 3 3" xfId="2421"/>
    <cellStyle name="Style 868 3 4" xfId="5095"/>
    <cellStyle name="Style 868 3 5" xfId="9133"/>
    <cellStyle name="Style 868 4" xfId="2203"/>
    <cellStyle name="Style 868 4 2" xfId="2204"/>
    <cellStyle name="Style 868 4 2 2" xfId="2470"/>
    <cellStyle name="Style 868 4 2 2 2" xfId="9134"/>
    <cellStyle name="Style 868 4 2 2 3" xfId="9135"/>
    <cellStyle name="Style 868 4 2 2 4" xfId="9136"/>
    <cellStyle name="Style 868 4 2 3" xfId="5098"/>
    <cellStyle name="Style 868 4 2 4" xfId="9137"/>
    <cellStyle name="Style 868 4 2 5" xfId="9138"/>
    <cellStyle name="Style 868 4 3" xfId="3540"/>
    <cellStyle name="Style 868 4 4" xfId="5097"/>
    <cellStyle name="Style 868 4 5" xfId="9139"/>
    <cellStyle name="Style 868 5" xfId="2205"/>
    <cellStyle name="Style 868 5 2" xfId="2206"/>
    <cellStyle name="Style 868 5 2 2" xfId="3342"/>
    <cellStyle name="Style 868 5 2 2 2" xfId="9140"/>
    <cellStyle name="Style 868 5 2 2 3" xfId="9141"/>
    <cellStyle name="Style 868 5 2 2 4" xfId="9142"/>
    <cellStyle name="Style 868 5 2 3" xfId="5100"/>
    <cellStyle name="Style 868 5 2 4" xfId="9143"/>
    <cellStyle name="Style 868 5 2 5" xfId="9144"/>
    <cellStyle name="Style 868 5 3" xfId="2422"/>
    <cellStyle name="Style 868 5 4" xfId="5099"/>
    <cellStyle name="Style 868 5 5" xfId="9145"/>
    <cellStyle name="Style 868 6" xfId="2207"/>
    <cellStyle name="Style 868 6 2" xfId="3541"/>
    <cellStyle name="Style 868 6 2 2" xfId="9146"/>
    <cellStyle name="Style 868 6 2 3" xfId="9147"/>
    <cellStyle name="Style 868 6 2 4" xfId="9148"/>
    <cellStyle name="Style 868 6 3" xfId="5101"/>
    <cellStyle name="Style 868 6 4" xfId="9149"/>
    <cellStyle name="Style 868 6 5" xfId="9150"/>
    <cellStyle name="Style 868 7" xfId="2262"/>
    <cellStyle name="Style 868 8" xfId="4743"/>
    <cellStyle name="Style 868 9" xfId="9151"/>
    <cellStyle name="Style 870" xfId="531"/>
    <cellStyle name="Style 870 2" xfId="2208"/>
    <cellStyle name="Style 870 3" xfId="2209"/>
    <cellStyle name="Style 870 4" xfId="2210"/>
    <cellStyle name="Style 870 5" xfId="2211"/>
    <cellStyle name="Style 872" xfId="532"/>
    <cellStyle name="Style 872 2" xfId="2212"/>
    <cellStyle name="Style 872 2 2" xfId="2213"/>
    <cellStyle name="Style 872 2 2 2" xfId="2471"/>
    <cellStyle name="Style 872 2 2 2 2" xfId="9152"/>
    <cellStyle name="Style 872 2 2 2 3" xfId="9153"/>
    <cellStyle name="Style 872 2 2 2 4" xfId="9154"/>
    <cellStyle name="Style 872 2 2 3" xfId="5103"/>
    <cellStyle name="Style 872 2 2 4" xfId="9155"/>
    <cellStyle name="Style 872 2 2 5" xfId="9156"/>
    <cellStyle name="Style 872 2 3" xfId="2485"/>
    <cellStyle name="Style 872 2 4" xfId="5102"/>
    <cellStyle name="Style 872 2 5" xfId="9157"/>
    <cellStyle name="Style 872 3" xfId="2214"/>
    <cellStyle name="Style 872 3 2" xfId="2215"/>
    <cellStyle name="Style 872 3 2 2" xfId="2423"/>
    <cellStyle name="Style 872 3 2 2 2" xfId="9158"/>
    <cellStyle name="Style 872 3 2 2 3" xfId="9159"/>
    <cellStyle name="Style 872 3 2 2 4" xfId="9160"/>
    <cellStyle name="Style 872 3 2 3" xfId="5105"/>
    <cellStyle name="Style 872 3 2 4" xfId="9161"/>
    <cellStyle name="Style 872 3 2 5" xfId="9162"/>
    <cellStyle name="Style 872 3 3" xfId="2247"/>
    <cellStyle name="Style 872 3 4" xfId="5104"/>
    <cellStyle name="Style 872 3 5" xfId="9163"/>
    <cellStyle name="Style 872 4" xfId="2216"/>
    <cellStyle name="Style 872 4 2" xfId="2217"/>
    <cellStyle name="Style 872 4 2 2" xfId="2472"/>
    <cellStyle name="Style 872 4 2 2 2" xfId="9164"/>
    <cellStyle name="Style 872 4 2 2 3" xfId="9165"/>
    <cellStyle name="Style 872 4 2 2 4" xfId="9166"/>
    <cellStyle name="Style 872 4 2 3" xfId="5107"/>
    <cellStyle name="Style 872 4 2 4" xfId="9167"/>
    <cellStyle name="Style 872 4 2 5" xfId="9168"/>
    <cellStyle name="Style 872 4 3" xfId="3343"/>
    <cellStyle name="Style 872 4 4" xfId="5106"/>
    <cellStyle name="Style 872 4 5" xfId="9169"/>
    <cellStyle name="Style 872 5" xfId="2218"/>
    <cellStyle name="Style 872 5 2" xfId="2219"/>
    <cellStyle name="Style 872 5 2 2" xfId="2248"/>
    <cellStyle name="Style 872 5 2 2 2" xfId="9170"/>
    <cellStyle name="Style 872 5 2 2 3" xfId="9171"/>
    <cellStyle name="Style 872 5 2 2 4" xfId="9172"/>
    <cellStyle name="Style 872 5 2 3" xfId="5109"/>
    <cellStyle name="Style 872 5 2 4" xfId="9173"/>
    <cellStyle name="Style 872 5 2 5" xfId="9174"/>
    <cellStyle name="Style 872 5 3" xfId="2486"/>
    <cellStyle name="Style 872 5 4" xfId="5108"/>
    <cellStyle name="Style 872 5 5" xfId="9175"/>
    <cellStyle name="Style 872 6" xfId="2220"/>
    <cellStyle name="Style 872 6 2" xfId="2249"/>
    <cellStyle name="Style 872 6 2 2" xfId="9176"/>
    <cellStyle name="Style 872 6 2 3" xfId="9177"/>
    <cellStyle name="Style 872 6 2 4" xfId="9178"/>
    <cellStyle name="Style 872 6 3" xfId="5110"/>
    <cellStyle name="Style 872 6 4" xfId="9179"/>
    <cellStyle name="Style 872 6 5" xfId="9180"/>
    <cellStyle name="Style 872 7" xfId="2490"/>
    <cellStyle name="Style 872 8" xfId="4742"/>
    <cellStyle name="Style 872 9" xfId="9181"/>
    <cellStyle name="Style 874" xfId="533"/>
    <cellStyle name="Style 874 2" xfId="2221"/>
    <cellStyle name="Style 874 2 2" xfId="9182"/>
    <cellStyle name="Style 874 3" xfId="9183"/>
    <cellStyle name="SubTotal" xfId="77"/>
    <cellStyle name="SubTotal 2" xfId="2222"/>
    <cellStyle name="SubTotal 2 2" xfId="2223"/>
    <cellStyle name="SubTotal 2 2 2" xfId="3587"/>
    <cellStyle name="SubTotal 2 2 2 2" xfId="9184"/>
    <cellStyle name="SubTotal 2 2 3" xfId="9185"/>
    <cellStyle name="SubTotal 2 2 4" xfId="9186"/>
    <cellStyle name="SubTotal 2 3" xfId="3586"/>
    <cellStyle name="SubTotal 2 4" xfId="9187"/>
    <cellStyle name="SubTotal 3" xfId="2224"/>
    <cellStyle name="SubTotal 3 2" xfId="2225"/>
    <cellStyle name="SubTotal 3 2 2" xfId="3589"/>
    <cellStyle name="SubTotal 3 2 2 2" xfId="9188"/>
    <cellStyle name="SubTotal 3 2 3" xfId="9189"/>
    <cellStyle name="SubTotal 3 2 4" xfId="9190"/>
    <cellStyle name="SubTotal 3 3" xfId="3588"/>
    <cellStyle name="SubTotal 3 4" xfId="9191"/>
    <cellStyle name="SubTotal 4" xfId="2226"/>
    <cellStyle name="SubTotal 4 2" xfId="2227"/>
    <cellStyle name="SubTotal 4 2 2" xfId="3591"/>
    <cellStyle name="SubTotal 4 2 2 2" xfId="9192"/>
    <cellStyle name="SubTotal 4 2 3" xfId="9193"/>
    <cellStyle name="SubTotal 4 2 4" xfId="9194"/>
    <cellStyle name="SubTotal 4 3" xfId="3590"/>
    <cellStyle name="SubTotal 4 4" xfId="9195"/>
    <cellStyle name="SubTotal 5" xfId="2228"/>
    <cellStyle name="SubTotal 5 2" xfId="2229"/>
    <cellStyle name="SubTotal 5 2 2" xfId="3593"/>
    <cellStyle name="SubTotal 5 2 2 2" xfId="9196"/>
    <cellStyle name="SubTotal 5 2 3" xfId="9197"/>
    <cellStyle name="SubTotal 5 2 4" xfId="9198"/>
    <cellStyle name="SubTotal 5 3" xfId="3592"/>
    <cellStyle name="SubTotal 5 4" xfId="9199"/>
    <cellStyle name="SubTotal 6" xfId="2230"/>
    <cellStyle name="SubTotal 6 2" xfId="3594"/>
    <cellStyle name="SubTotal 6 2 2" xfId="9200"/>
    <cellStyle name="SubTotal 6 3" xfId="9201"/>
    <cellStyle name="SubTotal 6 4" xfId="9202"/>
    <cellStyle name="SubTotal 7" xfId="2244"/>
    <cellStyle name="SubTotal 8" xfId="9203"/>
    <cellStyle name="TableFooter" xfId="78"/>
    <cellStyle name="TableFooter 2" xfId="566"/>
    <cellStyle name="TableFooter 2 2" xfId="9204"/>
    <cellStyle name="TableFooter 2 2 2" xfId="9205"/>
    <cellStyle name="TableFooter 2 2 3" xfId="9206"/>
    <cellStyle name="TableFooter 2 3" xfId="9207"/>
    <cellStyle name="TableFooter 3" xfId="2245"/>
    <cellStyle name="TableFooter 3 2" xfId="9208"/>
    <cellStyle name="TableFooter 3 3" xfId="9209"/>
    <cellStyle name="TableFooter 4" xfId="9210"/>
    <cellStyle name="TableIndent" xfId="79"/>
    <cellStyle name="TableIndent 2" xfId="567"/>
    <cellStyle name="TableIndent 3" xfId="2246"/>
    <cellStyle name="TableTitle" xfId="80"/>
    <cellStyle name="TableTitle 2" xfId="568"/>
    <cellStyle name="Title" xfId="81" builtinId="15" customBuiltin="1"/>
    <cellStyle name="Title 2" xfId="569"/>
    <cellStyle name="Total" xfId="82" builtinId="25" customBuiltin="1"/>
    <cellStyle name="Unprot" xfId="83"/>
    <cellStyle name="Unprot$" xfId="84"/>
    <cellStyle name="Unprot$ 2" xfId="570"/>
    <cellStyle name="Unprotect" xfId="85"/>
    <cellStyle name="Unprotect 2" xfId="2231"/>
    <cellStyle name="Unprotect 2 2" xfId="9211"/>
    <cellStyle name="Unprotect 2 2 2" xfId="9212"/>
    <cellStyle name="Unprotect 3" xfId="9213"/>
    <cellStyle name="Unprotect 3 2" xfId="9214"/>
  </cellStyles>
  <dxfs count="2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FFF"/>
      <rgbColor rgb="0069FFFF"/>
      <rgbColor rgb="00E0FFE0"/>
      <rgbColor rgb="00FFFF80"/>
      <rgbColor rgb="00A6CAF0"/>
      <rgbColor rgb="00DD9CB3"/>
      <rgbColor rgb="00B38FEE"/>
      <rgbColor rgb="00E3E3E3"/>
      <rgbColor rgb="002A6FF9"/>
      <rgbColor rgb="003FB8CD"/>
      <rgbColor rgb="00488436"/>
      <rgbColor rgb="00958C41"/>
      <rgbColor rgb="008E5E42"/>
      <rgbColor rgb="00A0627A"/>
      <rgbColor rgb="00624FAC"/>
      <rgbColor rgb="00969696"/>
      <rgbColor rgb="001D2FBE"/>
      <rgbColor rgb="00286676"/>
      <rgbColor rgb="00004500"/>
      <rgbColor rgb="00453E01"/>
      <rgbColor rgb="006A2813"/>
      <rgbColor rgb="0085396A"/>
      <rgbColor rgb="004A3285"/>
      <rgbColor rgb="00424242"/>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466727</xdr:colOff>
      <xdr:row>7</xdr:row>
      <xdr:rowOff>63499</xdr:rowOff>
    </xdr:from>
    <xdr:to>
      <xdr:col>5</xdr:col>
      <xdr:colOff>233893</xdr:colOff>
      <xdr:row>9</xdr:row>
      <xdr:rowOff>26129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0527" y="1492249"/>
          <a:ext cx="1748366" cy="6803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10167</xdr:colOff>
      <xdr:row>0</xdr:row>
      <xdr:rowOff>127000</xdr:rowOff>
    </xdr:from>
    <xdr:to>
      <xdr:col>11</xdr:col>
      <xdr:colOff>174625</xdr:colOff>
      <xdr:row>9</xdr:row>
      <xdr:rowOff>21166</xdr:rowOff>
    </xdr:to>
    <xdr:sp macro="" textlink="">
      <xdr:nvSpPr>
        <xdr:cNvPr id="9" name="TextBox 8">
          <a:extLst>
            <a:ext uri="{FF2B5EF4-FFF2-40B4-BE49-F238E27FC236}">
              <a16:creationId xmlns:a16="http://schemas.microsoft.com/office/drawing/2014/main" id="{00000000-0008-0000-0700-000009000000}"/>
            </a:ext>
          </a:extLst>
        </xdr:cNvPr>
        <xdr:cNvSpPr txBox="1"/>
      </xdr:nvSpPr>
      <xdr:spPr>
        <a:xfrm>
          <a:off x="3926417" y="127000"/>
          <a:ext cx="8048625" cy="1788583"/>
        </a:xfrm>
        <a:prstGeom prst="rect">
          <a:avLst/>
        </a:prstGeom>
        <a:solidFill>
          <a:schemeClr val="tx2">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bg1"/>
              </a:solidFill>
            </a:rPr>
            <a:t>Entering the property's</a:t>
          </a:r>
          <a:r>
            <a:rPr lang="en-US" sz="1100" b="1" u="sng" baseline="0">
              <a:solidFill>
                <a:schemeClr val="bg1"/>
              </a:solidFill>
            </a:rPr>
            <a:t> </a:t>
          </a:r>
          <a:r>
            <a:rPr lang="en-US" sz="1100" b="1" u="sng">
              <a:solidFill>
                <a:schemeClr val="bg1"/>
              </a:solidFill>
            </a:rPr>
            <a:t>Unit Mix instead of full Rent Roll</a:t>
          </a:r>
        </a:p>
        <a:p>
          <a:endParaRPr lang="en-US" sz="1100" b="0">
            <a:solidFill>
              <a:schemeClr val="bg1"/>
            </a:solidFill>
          </a:endParaRPr>
        </a:p>
        <a:p>
          <a:r>
            <a:rPr lang="en-US" sz="1100" b="0" i="1" baseline="0">
              <a:solidFill>
                <a:schemeClr val="bg1"/>
              </a:solidFill>
              <a:effectLst/>
              <a:latin typeface="+mn-lt"/>
              <a:ea typeface="+mn-ea"/>
              <a:cs typeface="+mn-cs"/>
            </a:rPr>
            <a:t>               </a:t>
          </a:r>
          <a:r>
            <a:rPr lang="en-US" sz="1100" b="0" i="0">
              <a:solidFill>
                <a:schemeClr val="bg1"/>
              </a:solidFill>
              <a:effectLst/>
              <a:latin typeface="+mn-lt"/>
              <a:ea typeface="+mn-ea"/>
              <a:cs typeface="+mn-cs"/>
            </a:rPr>
            <a:t>On</a:t>
          </a:r>
          <a:r>
            <a:rPr lang="en-US" sz="1100" b="0" i="1">
              <a:solidFill>
                <a:schemeClr val="bg1"/>
              </a:solidFill>
              <a:effectLst/>
              <a:latin typeface="+mn-lt"/>
              <a:ea typeface="+mn-ea"/>
              <a:cs typeface="+mn-cs"/>
            </a:rPr>
            <a:t> 3 Assumptions Inputs, </a:t>
          </a:r>
          <a:r>
            <a:rPr lang="en-US" sz="1100" b="0" i="0">
              <a:solidFill>
                <a:schemeClr val="bg1"/>
              </a:solidFill>
              <a:effectLst/>
              <a:latin typeface="+mn-lt"/>
              <a:ea typeface="+mn-ea"/>
              <a:cs typeface="+mn-cs"/>
            </a:rPr>
            <a:t>override cells </a:t>
          </a:r>
          <a:r>
            <a:rPr lang="en-US" sz="1100" b="1" i="0">
              <a:solidFill>
                <a:schemeClr val="bg1"/>
              </a:solidFill>
              <a:effectLst/>
              <a:latin typeface="+mn-lt"/>
              <a:ea typeface="+mn-ea"/>
              <a:cs typeface="+mn-cs"/>
            </a:rPr>
            <a:t>c21, c22, t16, and v16</a:t>
          </a:r>
          <a:r>
            <a:rPr lang="en-US" sz="1100" b="0" i="0">
              <a:solidFill>
                <a:schemeClr val="bg1"/>
              </a:solidFill>
              <a:effectLst/>
              <a:latin typeface="+mn-lt"/>
              <a:ea typeface="+mn-ea"/>
              <a:cs typeface="+mn-cs"/>
            </a:rPr>
            <a:t> with manual input values.</a:t>
          </a:r>
          <a:endParaRPr lang="en-US">
            <a:solidFill>
              <a:schemeClr val="bg1"/>
            </a:solidFill>
            <a:effectLst/>
          </a:endParaRPr>
        </a:p>
        <a:p>
          <a:endParaRPr lang="en-US" sz="1100" b="0">
            <a:solidFill>
              <a:schemeClr val="bg1"/>
            </a:solidFill>
          </a:endParaRPr>
        </a:p>
        <a:p>
          <a:pPr lvl="1"/>
          <a:r>
            <a:rPr lang="en-US" sz="1100" b="0">
              <a:solidFill>
                <a:schemeClr val="bg1"/>
              </a:solidFill>
            </a:rPr>
            <a:t>On </a:t>
          </a:r>
          <a:r>
            <a:rPr lang="en-US" sz="1100" b="0" i="1">
              <a:solidFill>
                <a:schemeClr val="bg1"/>
              </a:solidFill>
            </a:rPr>
            <a:t>3 Assumptions Inputs</a:t>
          </a:r>
          <a:r>
            <a:rPr lang="en-US" sz="1100" b="0">
              <a:solidFill>
                <a:schemeClr val="bg1"/>
              </a:solidFill>
            </a:rPr>
            <a:t>, in the </a:t>
          </a:r>
          <a:r>
            <a:rPr lang="en-US" sz="1100" b="1">
              <a:solidFill>
                <a:schemeClr val="bg1"/>
              </a:solidFill>
            </a:rPr>
            <a:t>Current Unit Mix and Legal/Market Rents</a:t>
          </a:r>
          <a:r>
            <a:rPr lang="en-US" sz="1100" b="0">
              <a:solidFill>
                <a:schemeClr val="bg1"/>
              </a:solidFill>
            </a:rPr>
            <a:t> grid, override all gray shaded values in cell j49 through L62</a:t>
          </a:r>
          <a:r>
            <a:rPr lang="en-US" sz="1100" b="0" baseline="0">
              <a:solidFill>
                <a:schemeClr val="bg1"/>
              </a:solidFill>
            </a:rPr>
            <a:t> and n49 through n62 with the </a:t>
          </a:r>
          <a:r>
            <a:rPr lang="en-US" sz="1100" b="0">
              <a:solidFill>
                <a:schemeClr val="bg1"/>
              </a:solidFill>
            </a:rPr>
            <a:t>unit mix data for</a:t>
          </a:r>
          <a:r>
            <a:rPr lang="en-US" sz="1100" b="0" baseline="0">
              <a:solidFill>
                <a:schemeClr val="bg1"/>
              </a:solidFill>
            </a:rPr>
            <a:t> the </a:t>
          </a:r>
          <a:r>
            <a:rPr lang="en-US" sz="1100" b="0">
              <a:solidFill>
                <a:schemeClr val="bg1"/>
              </a:solidFill>
            </a:rPr>
            <a:t>subject property.</a:t>
          </a:r>
          <a:r>
            <a:rPr lang="en-US" sz="1100" b="0" baseline="0">
              <a:solidFill>
                <a:schemeClr val="bg1"/>
              </a:solidFill>
            </a:rPr>
            <a:t> </a:t>
          </a:r>
          <a:r>
            <a:rPr lang="en-US" sz="1100" b="0" i="0" baseline="0">
              <a:solidFill>
                <a:schemeClr val="bg1"/>
              </a:solidFill>
              <a:effectLst/>
              <a:latin typeface="+mn-lt"/>
              <a:ea typeface="+mn-ea"/>
              <a:cs typeface="+mn-cs"/>
            </a:rPr>
            <a:t>Then override all gray shaded</a:t>
          </a:r>
          <a:r>
            <a:rPr lang="en-US" sz="1100" b="0">
              <a:solidFill>
                <a:schemeClr val="bg1"/>
              </a:solidFill>
            </a:rPr>
            <a:t> values in the </a:t>
          </a:r>
          <a:r>
            <a:rPr lang="en-US" sz="1100" b="1">
              <a:solidFill>
                <a:schemeClr val="bg1"/>
              </a:solidFill>
            </a:rPr>
            <a:t>Fair Market Unit Averages </a:t>
          </a:r>
          <a:r>
            <a:rPr lang="en-US" sz="1100" b="0">
              <a:solidFill>
                <a:schemeClr val="bg1"/>
              </a:solidFill>
            </a:rPr>
            <a:t>box and </a:t>
          </a:r>
          <a:r>
            <a:rPr lang="en-US" sz="1100" b="1">
              <a:solidFill>
                <a:schemeClr val="bg1"/>
              </a:solidFill>
            </a:rPr>
            <a:t>Rent Stabilized Unit Averages </a:t>
          </a:r>
          <a:r>
            <a:rPr lang="en-US" sz="1100" b="0">
              <a:solidFill>
                <a:schemeClr val="bg1"/>
              </a:solidFill>
            </a:rPr>
            <a:t>box with inputs for the subject property.</a:t>
          </a:r>
        </a:p>
        <a:p>
          <a:pPr lvl="1"/>
          <a:endParaRPr lang="en-US" sz="1100" b="0">
            <a:solidFill>
              <a:schemeClr val="bg1"/>
            </a:solidFill>
          </a:endParaRPr>
        </a:p>
        <a:p>
          <a:pPr marL="457200" marR="0" lvl="1" indent="0" defTabSz="914400" eaLnBrk="1" fontAlgn="auto" latinLnBrk="0" hangingPunct="1">
            <a:lnSpc>
              <a:spcPct val="100000"/>
            </a:lnSpc>
            <a:spcBef>
              <a:spcPts val="0"/>
            </a:spcBef>
            <a:spcAft>
              <a:spcPts val="0"/>
            </a:spcAft>
            <a:buClrTx/>
            <a:buSzTx/>
            <a:buFontTx/>
            <a:buNone/>
            <a:tabLst/>
            <a:defRPr/>
          </a:pPr>
          <a:r>
            <a:rPr lang="en-US" sz="1100" b="0">
              <a:solidFill>
                <a:schemeClr val="bg1"/>
              </a:solidFill>
              <a:effectLst/>
              <a:latin typeface="+mn-lt"/>
              <a:ea typeface="+mn-ea"/>
              <a:cs typeface="+mn-cs"/>
            </a:rPr>
            <a:t>Change all</a:t>
          </a:r>
          <a:r>
            <a:rPr lang="en-US" sz="1100" b="0" baseline="0">
              <a:solidFill>
                <a:schemeClr val="bg1"/>
              </a:solidFill>
              <a:effectLst/>
              <a:latin typeface="+mn-lt"/>
              <a:ea typeface="+mn-ea"/>
              <a:cs typeface="+mn-cs"/>
            </a:rPr>
            <a:t> overridden cells to bold blue font to clarify what is a user input and what is not.</a:t>
          </a:r>
          <a:endParaRPr lang="en-US" sz="1100" b="0">
            <a:solidFill>
              <a:schemeClr val="bg1"/>
            </a:solidFill>
          </a:endParaRPr>
        </a:p>
        <a:p>
          <a:endParaRPr lang="en-US" sz="1100" b="0">
            <a:solidFill>
              <a:schemeClr val="bg1"/>
            </a:solidFill>
          </a:endParaRPr>
        </a:p>
      </xdr:txBody>
    </xdr:sp>
    <xdr:clientData/>
  </xdr:twoCellAnchor>
  <xdr:twoCellAnchor editAs="oneCell">
    <xdr:from>
      <xdr:col>16</xdr:col>
      <xdr:colOff>1116013</xdr:colOff>
      <xdr:row>75</xdr:row>
      <xdr:rowOff>144462</xdr:rowOff>
    </xdr:from>
    <xdr:to>
      <xdr:col>34</xdr:col>
      <xdr:colOff>550141</xdr:colOff>
      <xdr:row>109</xdr:row>
      <xdr:rowOff>180132</xdr:rowOff>
    </xdr:to>
    <xdr:pic>
      <xdr:nvPicPr>
        <xdr:cNvPr id="2" name="Picture 1">
          <a:extLst>
            <a:ext uri="{FF2B5EF4-FFF2-40B4-BE49-F238E27FC236}">
              <a16:creationId xmlns:a16="http://schemas.microsoft.com/office/drawing/2014/main" id="{0375F5D5-D732-4AF2-9F2A-359CFC86433B}"/>
            </a:ext>
          </a:extLst>
        </xdr:cNvPr>
        <xdr:cNvPicPr>
          <a:picLocks noChangeAspect="1"/>
        </xdr:cNvPicPr>
      </xdr:nvPicPr>
      <xdr:blipFill>
        <a:blip xmlns:r="http://schemas.openxmlformats.org/officeDocument/2006/relationships" r:embed="rId1"/>
        <a:stretch>
          <a:fillRect/>
        </a:stretch>
      </xdr:blipFill>
      <xdr:spPr>
        <a:xfrm>
          <a:off x="19769138" y="15876587"/>
          <a:ext cx="18468253" cy="7004795"/>
        </a:xfrm>
        <a:prstGeom prst="rect">
          <a:avLst/>
        </a:prstGeom>
      </xdr:spPr>
    </xdr:pic>
    <xdr:clientData/>
  </xdr:twoCellAnchor>
  <xdr:twoCellAnchor editAs="oneCell">
    <xdr:from>
      <xdr:col>16</xdr:col>
      <xdr:colOff>1119188</xdr:colOff>
      <xdr:row>109</xdr:row>
      <xdr:rowOff>150813</xdr:rowOff>
    </xdr:from>
    <xdr:to>
      <xdr:col>34</xdr:col>
      <xdr:colOff>542206</xdr:colOff>
      <xdr:row>144</xdr:row>
      <xdr:rowOff>16611</xdr:rowOff>
    </xdr:to>
    <xdr:pic>
      <xdr:nvPicPr>
        <xdr:cNvPr id="3" name="Picture 2">
          <a:extLst>
            <a:ext uri="{FF2B5EF4-FFF2-40B4-BE49-F238E27FC236}">
              <a16:creationId xmlns:a16="http://schemas.microsoft.com/office/drawing/2014/main" id="{4E79CDDB-5BD3-47FE-9872-8CD6D0DFAC44}"/>
            </a:ext>
          </a:extLst>
        </xdr:cNvPr>
        <xdr:cNvPicPr>
          <a:picLocks noChangeAspect="1"/>
        </xdr:cNvPicPr>
      </xdr:nvPicPr>
      <xdr:blipFill>
        <a:blip xmlns:r="http://schemas.openxmlformats.org/officeDocument/2006/relationships" r:embed="rId2"/>
        <a:stretch>
          <a:fillRect/>
        </a:stretch>
      </xdr:blipFill>
      <xdr:spPr>
        <a:xfrm>
          <a:off x="19772313" y="22852063"/>
          <a:ext cx="18457143" cy="7088923"/>
        </a:xfrm>
        <a:prstGeom prst="rect">
          <a:avLst/>
        </a:prstGeom>
      </xdr:spPr>
    </xdr:pic>
    <xdr:clientData/>
  </xdr:twoCellAnchor>
  <xdr:twoCellAnchor editAs="oneCell">
    <xdr:from>
      <xdr:col>34</xdr:col>
      <xdr:colOff>579438</xdr:colOff>
      <xdr:row>75</xdr:row>
      <xdr:rowOff>55562</xdr:rowOff>
    </xdr:from>
    <xdr:to>
      <xdr:col>45</xdr:col>
      <xdr:colOff>719357</xdr:colOff>
      <xdr:row>110</xdr:row>
      <xdr:rowOff>7080</xdr:rowOff>
    </xdr:to>
    <xdr:pic>
      <xdr:nvPicPr>
        <xdr:cNvPr id="4" name="Picture 3">
          <a:extLst>
            <a:ext uri="{FF2B5EF4-FFF2-40B4-BE49-F238E27FC236}">
              <a16:creationId xmlns:a16="http://schemas.microsoft.com/office/drawing/2014/main" id="{E350E45D-7BE8-4B61-B30E-7EC4FCCF8463}"/>
            </a:ext>
          </a:extLst>
        </xdr:cNvPr>
        <xdr:cNvPicPr>
          <a:picLocks noChangeAspect="1"/>
        </xdr:cNvPicPr>
      </xdr:nvPicPr>
      <xdr:blipFill>
        <a:blip xmlns:r="http://schemas.openxmlformats.org/officeDocument/2006/relationships" r:embed="rId3"/>
        <a:stretch>
          <a:fillRect/>
        </a:stretch>
      </xdr:blipFill>
      <xdr:spPr>
        <a:xfrm>
          <a:off x="38266688" y="15787687"/>
          <a:ext cx="10950794" cy="712701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H19"/>
  <sheetViews>
    <sheetView tabSelected="1" zoomScale="190" zoomScaleNormal="190" workbookViewId="0"/>
  </sheetViews>
  <sheetFormatPr defaultColWidth="9.33203125" defaultRowHeight="18.75"/>
  <cols>
    <col min="1" max="1" width="9.33203125" style="8"/>
    <col min="2" max="7" width="11.5" style="8" customWidth="1"/>
    <col min="8" max="16384" width="9.33203125" style="8"/>
  </cols>
  <sheetData>
    <row r="1" spans="1:8" ht="12" customHeight="1"/>
    <row r="2" spans="1:8" ht="6.75" customHeight="1">
      <c r="A2" s="9"/>
      <c r="B2" s="9"/>
      <c r="C2" s="9"/>
      <c r="D2" s="9"/>
      <c r="E2" s="9"/>
      <c r="F2" s="9"/>
      <c r="G2" s="9"/>
      <c r="H2" s="9"/>
    </row>
    <row r="3" spans="1:8" ht="28.5">
      <c r="A3" s="9"/>
      <c r="B3" s="411" t="s">
        <v>81</v>
      </c>
      <c r="C3" s="411"/>
      <c r="D3" s="411"/>
      <c r="E3" s="411"/>
      <c r="F3" s="411"/>
      <c r="G3" s="411"/>
      <c r="H3" s="10"/>
    </row>
    <row r="4" spans="1:8" ht="4.5" customHeight="1">
      <c r="A4" s="9"/>
      <c r="B4" s="9"/>
      <c r="C4" s="9"/>
      <c r="D4" s="9"/>
      <c r="E4" s="9"/>
      <c r="F4" s="9"/>
      <c r="G4" s="9"/>
      <c r="H4" s="9"/>
    </row>
    <row r="5" spans="1:8" ht="33" customHeight="1">
      <c r="A5" s="9"/>
      <c r="B5" s="412" t="s">
        <v>142</v>
      </c>
      <c r="C5" s="413"/>
      <c r="D5" s="413"/>
      <c r="E5" s="413"/>
      <c r="F5" s="413"/>
      <c r="G5" s="414"/>
      <c r="H5" s="11"/>
    </row>
    <row r="6" spans="1:8" ht="8.25" customHeight="1">
      <c r="A6" s="9"/>
      <c r="B6" s="9"/>
      <c r="C6" s="9"/>
      <c r="D6" s="9"/>
      <c r="E6" s="9"/>
      <c r="F6" s="9"/>
      <c r="G6" s="9"/>
      <c r="H6" s="9"/>
    </row>
    <row r="7" spans="1:8">
      <c r="A7" s="9"/>
      <c r="B7" s="9"/>
      <c r="C7" s="9"/>
      <c r="D7" s="9"/>
      <c r="E7" s="9"/>
      <c r="F7" s="9"/>
      <c r="G7" s="9"/>
      <c r="H7" s="9"/>
    </row>
    <row r="8" spans="1:8">
      <c r="C8" s="9"/>
      <c r="D8" s="12"/>
      <c r="E8" s="12"/>
      <c r="F8" s="9"/>
    </row>
    <row r="9" spans="1:8">
      <c r="C9" s="9"/>
      <c r="D9" s="12"/>
      <c r="E9" s="12"/>
      <c r="F9" s="9"/>
    </row>
    <row r="10" spans="1:8" ht="21" customHeight="1">
      <c r="C10" s="9"/>
      <c r="D10" s="415"/>
      <c r="E10" s="415"/>
      <c r="F10" s="9"/>
    </row>
    <row r="11" spans="1:8">
      <c r="C11" s="9"/>
      <c r="D11" s="9"/>
      <c r="E11" s="9"/>
      <c r="F11" s="9"/>
    </row>
    <row r="12" spans="1:8">
      <c r="B12" s="417" t="s">
        <v>303</v>
      </c>
      <c r="C12" s="417"/>
      <c r="D12" s="417"/>
      <c r="E12" s="417"/>
      <c r="F12" s="417"/>
      <c r="G12" s="417"/>
    </row>
    <row r="13" spans="1:8">
      <c r="B13" s="416">
        <f ca="1">YEAR(TODAY())</f>
        <v>2017</v>
      </c>
      <c r="C13" s="416"/>
      <c r="D13" s="416"/>
      <c r="E13" s="416"/>
      <c r="F13" s="416"/>
      <c r="G13" s="416"/>
    </row>
    <row r="15" spans="1:8">
      <c r="B15" s="418" t="s">
        <v>84</v>
      </c>
      <c r="C15" s="418"/>
      <c r="D15" s="418"/>
      <c r="E15" s="418"/>
      <c r="F15" s="418"/>
      <c r="G15" s="418"/>
    </row>
    <row r="16" spans="1:8" ht="6" customHeight="1" thickBot="1">
      <c r="B16" s="13"/>
      <c r="C16" s="13"/>
      <c r="D16" s="13"/>
      <c r="E16" s="13"/>
      <c r="F16" s="13"/>
      <c r="G16" s="13"/>
    </row>
    <row r="17" spans="2:7" ht="16.5" customHeight="1">
      <c r="B17" s="402" t="s">
        <v>91</v>
      </c>
      <c r="C17" s="403"/>
      <c r="D17" s="403"/>
      <c r="E17" s="403"/>
      <c r="F17" s="403"/>
      <c r="G17" s="404"/>
    </row>
    <row r="18" spans="2:7" ht="12.75" customHeight="1">
      <c r="B18" s="405" t="s">
        <v>92</v>
      </c>
      <c r="C18" s="406"/>
      <c r="D18" s="406"/>
      <c r="E18" s="406"/>
      <c r="F18" s="406"/>
      <c r="G18" s="407"/>
    </row>
    <row r="19" spans="2:7" ht="12.75" customHeight="1" thickBot="1">
      <c r="B19" s="408" t="s">
        <v>93</v>
      </c>
      <c r="C19" s="409"/>
      <c r="D19" s="409"/>
      <c r="E19" s="409"/>
      <c r="F19" s="409"/>
      <c r="G19" s="410"/>
    </row>
  </sheetData>
  <customSheetViews>
    <customSheetView guid="{AC6D0829-7D33-475A-BFC8-17DE97049707}" scale="130" fitToPage="1">
      <pageMargins left="0.7" right="0.7" top="0.75" bottom="0.75" header="0.3" footer="0.3"/>
      <printOptions horizontalCentered="1" verticalCentered="1"/>
      <pageSetup orientation="landscape" r:id="rId1"/>
    </customSheetView>
  </customSheetViews>
  <mergeCells count="9">
    <mergeCell ref="B17:G17"/>
    <mergeCell ref="B18:G18"/>
    <mergeCell ref="B19:G19"/>
    <mergeCell ref="B3:G3"/>
    <mergeCell ref="B5:G5"/>
    <mergeCell ref="D10:E10"/>
    <mergeCell ref="B13:G13"/>
    <mergeCell ref="B12:G12"/>
    <mergeCell ref="B15:G15"/>
  </mergeCell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CA183"/>
  <sheetViews>
    <sheetView zoomScaleNormal="100" workbookViewId="0"/>
  </sheetViews>
  <sheetFormatPr defaultColWidth="9.33203125" defaultRowHeight="15.75" outlineLevelRow="1" outlineLevelCol="1"/>
  <cols>
    <col min="1" max="1" width="13.5" style="1" customWidth="1"/>
    <col min="2" max="2" width="43" style="1" customWidth="1"/>
    <col min="3" max="3" width="21.5" style="1" customWidth="1"/>
    <col min="4" max="4" width="21.33203125" style="1" customWidth="1"/>
    <col min="5" max="5" width="16.1640625" style="1" customWidth="1"/>
    <col min="6" max="6" width="17" style="1" customWidth="1"/>
    <col min="7" max="7" width="19" style="1" customWidth="1"/>
    <col min="8" max="8" width="23.33203125" style="1" customWidth="1"/>
    <col min="9" max="9" width="3.5" style="1" customWidth="1"/>
    <col min="10" max="10" width="25.1640625" style="1" customWidth="1"/>
    <col min="11" max="11" width="14.5" style="1" customWidth="1"/>
    <col min="12" max="12" width="26" style="1" customWidth="1"/>
    <col min="13" max="13" width="23" style="1" customWidth="1"/>
    <col min="14" max="14" width="24.83203125" style="1" customWidth="1"/>
    <col min="15" max="15" width="16.6640625" style="1" customWidth="1"/>
    <col min="16" max="16" width="21.5" style="1" customWidth="1"/>
    <col min="17" max="17" width="22.83203125" style="1" customWidth="1"/>
    <col min="18" max="18" width="14" style="1" customWidth="1"/>
    <col min="19" max="19" width="18.6640625" style="1" customWidth="1"/>
    <col min="20" max="20" width="16" style="1" customWidth="1"/>
    <col min="21" max="21" width="14.1640625" style="1" customWidth="1"/>
    <col min="22" max="22" width="14" style="1" customWidth="1"/>
    <col min="23" max="23" width="17" style="1" customWidth="1"/>
    <col min="24" max="24" width="18.5" style="1" customWidth="1"/>
    <col min="25" max="25" width="1.6640625" style="1" customWidth="1"/>
    <col min="26" max="27" width="25.5" style="1" customWidth="1"/>
    <col min="28" max="28" width="12.83203125" style="1" customWidth="1" outlineLevel="1"/>
    <col min="29" max="29" width="6" style="1" customWidth="1"/>
    <col min="30" max="30" width="38.33203125" style="1" customWidth="1"/>
    <col min="31" max="31" width="22.33203125" style="1" customWidth="1"/>
    <col min="32" max="32" width="17.5" style="1" customWidth="1"/>
    <col min="33" max="33" width="22.6640625" style="1" customWidth="1"/>
    <col min="34" max="34" width="25.5" style="1" customWidth="1"/>
    <col min="35" max="35" width="20" style="1" customWidth="1"/>
    <col min="36" max="36" width="10.1640625" style="1" customWidth="1"/>
    <col min="37" max="37" width="7.1640625" style="1" customWidth="1"/>
    <col min="38" max="38" width="33" style="1" customWidth="1"/>
    <col min="39" max="41" width="17.33203125" style="1" bestFit="1" customWidth="1"/>
    <col min="42" max="42" width="15.1640625" style="1" customWidth="1"/>
    <col min="43" max="50" width="17.33203125" style="1" bestFit="1" customWidth="1"/>
    <col min="51" max="51" width="16.1640625" style="1" bestFit="1" customWidth="1"/>
    <col min="52" max="52" width="9.33203125" style="1"/>
    <col min="53" max="53" width="4.83203125" style="1" customWidth="1"/>
    <col min="54" max="16384" width="9.33203125" style="1"/>
  </cols>
  <sheetData>
    <row r="1" spans="1:47" s="7" customFormat="1">
      <c r="A1" s="30"/>
    </row>
    <row r="2" spans="1:47" s="7" customFormat="1" ht="20.25" customHeight="1" outlineLevel="1">
      <c r="B2" s="287"/>
      <c r="C2" s="31"/>
      <c r="D2" s="31"/>
      <c r="E2" s="31"/>
      <c r="F2" s="31"/>
      <c r="G2" s="31"/>
      <c r="H2" s="31"/>
      <c r="I2" s="31"/>
      <c r="V2" s="248" t="s">
        <v>121</v>
      </c>
    </row>
    <row r="3" spans="1:47" s="7" customFormat="1" outlineLevel="1">
      <c r="C3" s="31"/>
      <c r="D3" s="31"/>
      <c r="E3" s="31"/>
      <c r="F3" s="31"/>
      <c r="G3" s="31"/>
      <c r="H3" s="31"/>
      <c r="I3" s="31"/>
      <c r="J3" s="31"/>
      <c r="K3" s="31"/>
      <c r="L3" s="31"/>
      <c r="M3" s="31"/>
      <c r="N3" s="31"/>
      <c r="O3" s="31"/>
      <c r="P3" s="31"/>
      <c r="V3" s="158" t="s">
        <v>167</v>
      </c>
      <c r="W3" s="159"/>
      <c r="X3" s="397" t="s">
        <v>295</v>
      </c>
      <c r="Y3" s="159"/>
      <c r="Z3" s="164" t="s">
        <v>153</v>
      </c>
      <c r="AA3" s="160" t="s">
        <v>295</v>
      </c>
    </row>
    <row r="4" spans="1:47" s="7" customFormat="1" outlineLevel="1">
      <c r="C4" s="31"/>
      <c r="D4" s="31"/>
      <c r="E4" s="31"/>
      <c r="F4" s="31"/>
      <c r="G4" s="31"/>
      <c r="H4" s="31"/>
      <c r="I4" s="31"/>
      <c r="J4" s="31"/>
      <c r="K4" s="31"/>
      <c r="L4" s="31"/>
      <c r="M4" s="31"/>
      <c r="N4" s="31"/>
      <c r="O4" s="31"/>
      <c r="P4" s="31"/>
      <c r="V4" s="161" t="s">
        <v>168</v>
      </c>
      <c r="W4" s="28"/>
      <c r="X4" s="400" t="s">
        <v>295</v>
      </c>
      <c r="Y4" s="28"/>
      <c r="Z4" s="28" t="s">
        <v>243</v>
      </c>
      <c r="AA4" s="401" t="s">
        <v>295</v>
      </c>
    </row>
    <row r="5" spans="1:47" s="7" customFormat="1">
      <c r="V5" s="162" t="s">
        <v>169</v>
      </c>
      <c r="W5" s="163"/>
      <c r="X5" s="399" t="s">
        <v>295</v>
      </c>
      <c r="Y5" s="163"/>
      <c r="Z5" s="163"/>
      <c r="AA5" s="165"/>
    </row>
    <row r="6" spans="1:47" s="7" customFormat="1"/>
    <row r="7" spans="1:47" ht="18" customHeight="1"/>
    <row r="11" spans="1:47" ht="27.75" customHeight="1">
      <c r="B11" s="454" t="s">
        <v>222</v>
      </c>
      <c r="C11" s="455"/>
      <c r="D11" s="455"/>
      <c r="E11" s="455"/>
      <c r="F11" s="455"/>
      <c r="G11" s="455"/>
      <c r="H11" s="455"/>
      <c r="I11" s="455"/>
      <c r="J11" s="455"/>
      <c r="K11" s="455"/>
      <c r="L11" s="455"/>
      <c r="M11" s="455"/>
      <c r="N11" s="455"/>
      <c r="O11" s="455"/>
      <c r="P11" s="456"/>
      <c r="Q11" s="7"/>
      <c r="R11" s="477" t="s">
        <v>222</v>
      </c>
      <c r="S11" s="478"/>
      <c r="T11" s="478"/>
      <c r="U11" s="478"/>
      <c r="V11" s="478"/>
      <c r="W11" s="478"/>
      <c r="X11" s="478"/>
      <c r="Y11" s="478"/>
      <c r="Z11" s="478"/>
      <c r="AA11" s="478"/>
      <c r="AB11" s="478"/>
      <c r="AC11" s="478"/>
      <c r="AD11" s="478"/>
      <c r="AE11" s="478"/>
      <c r="AF11" s="478"/>
      <c r="AG11" s="478"/>
      <c r="AH11" s="478"/>
      <c r="AI11" s="478"/>
      <c r="AJ11" s="479"/>
      <c r="AK11" s="7"/>
      <c r="AN11" s="7"/>
      <c r="AO11" s="7"/>
      <c r="AP11" s="7"/>
      <c r="AQ11" s="7"/>
      <c r="AR11" s="7"/>
      <c r="AS11" s="7"/>
      <c r="AT11" s="7"/>
      <c r="AU11" s="7"/>
    </row>
    <row r="12" spans="1:47" ht="21">
      <c r="B12" s="457" t="s">
        <v>165</v>
      </c>
      <c r="C12" s="458"/>
      <c r="D12" s="458"/>
      <c r="E12" s="458"/>
      <c r="F12" s="458"/>
      <c r="G12" s="458"/>
      <c r="H12" s="458"/>
      <c r="I12" s="458"/>
      <c r="J12" s="458"/>
      <c r="K12" s="458"/>
      <c r="L12" s="458"/>
      <c r="M12" s="458"/>
      <c r="N12" s="458"/>
      <c r="O12" s="458"/>
      <c r="P12" s="459"/>
      <c r="Q12" s="7"/>
      <c r="R12" s="439" t="s">
        <v>166</v>
      </c>
      <c r="S12" s="440"/>
      <c r="T12" s="440"/>
      <c r="U12" s="440"/>
      <c r="V12" s="440"/>
      <c r="W12" s="440"/>
      <c r="X12" s="440"/>
      <c r="Y12" s="440"/>
      <c r="Z12" s="440"/>
      <c r="AA12" s="440"/>
      <c r="AB12" s="440"/>
      <c r="AC12" s="440"/>
      <c r="AD12" s="440"/>
      <c r="AE12" s="440"/>
      <c r="AF12" s="440"/>
      <c r="AG12" s="440"/>
      <c r="AH12" s="440"/>
      <c r="AI12" s="440"/>
      <c r="AJ12" s="441"/>
      <c r="AK12" s="7"/>
      <c r="AN12" s="7"/>
      <c r="AO12" s="7"/>
      <c r="AP12" s="7"/>
      <c r="AQ12" s="7"/>
      <c r="AR12" s="7"/>
      <c r="AS12" s="7"/>
      <c r="AT12" s="7"/>
      <c r="AU12" s="7"/>
    </row>
    <row r="13" spans="1:47">
      <c r="B13" s="91" t="s">
        <v>6</v>
      </c>
      <c r="C13" s="19"/>
      <c r="D13" s="19"/>
      <c r="E13" s="19"/>
      <c r="F13" s="19"/>
      <c r="G13" s="19"/>
      <c r="H13" s="19"/>
      <c r="I13" s="17"/>
      <c r="J13" s="19"/>
      <c r="K13" s="19"/>
      <c r="L13" s="19"/>
      <c r="M13" s="19"/>
      <c r="N13" s="19"/>
      <c r="O13" s="19"/>
      <c r="P13" s="92"/>
      <c r="R13" s="65"/>
      <c r="S13" s="19"/>
      <c r="T13" s="19"/>
      <c r="U13" s="19"/>
      <c r="V13" s="19"/>
      <c r="W13" s="19"/>
      <c r="X13" s="19"/>
      <c r="Y13" s="19"/>
      <c r="Z13" s="17"/>
      <c r="AA13" s="17"/>
      <c r="AB13" s="17"/>
      <c r="AC13" s="17"/>
      <c r="AD13" s="17"/>
      <c r="AE13" s="17"/>
      <c r="AF13" s="17"/>
      <c r="AG13" s="19"/>
      <c r="AH13" s="19"/>
      <c r="AI13" s="19"/>
      <c r="AJ13" s="92"/>
      <c r="AR13" s="231" t="s">
        <v>186</v>
      </c>
    </row>
    <row r="14" spans="1:47">
      <c r="B14" s="442" t="s">
        <v>120</v>
      </c>
      <c r="C14" s="462"/>
      <c r="D14" s="462"/>
      <c r="E14" s="462"/>
      <c r="F14" s="462"/>
      <c r="G14" s="462"/>
      <c r="H14" s="421"/>
      <c r="I14" s="19"/>
      <c r="J14" s="442" t="s">
        <v>163</v>
      </c>
      <c r="K14" s="462"/>
      <c r="L14" s="462"/>
      <c r="M14" s="462"/>
      <c r="N14" s="462"/>
      <c r="O14" s="462"/>
      <c r="P14" s="421"/>
      <c r="R14" s="425" t="s">
        <v>149</v>
      </c>
      <c r="S14" s="426"/>
      <c r="T14" s="426"/>
      <c r="U14" s="426"/>
      <c r="V14" s="426"/>
      <c r="W14" s="426"/>
      <c r="X14" s="426"/>
      <c r="Y14" s="426"/>
      <c r="Z14" s="426"/>
      <c r="AA14" s="426"/>
      <c r="AB14" s="426"/>
      <c r="AC14" s="19"/>
      <c r="AD14" s="442" t="s">
        <v>150</v>
      </c>
      <c r="AE14" s="420"/>
      <c r="AF14" s="420"/>
      <c r="AG14" s="420"/>
      <c r="AH14" s="420"/>
      <c r="AI14" s="420"/>
      <c r="AJ14" s="421"/>
      <c r="AL14" s="246"/>
      <c r="AM14" s="246"/>
      <c r="AR14" s="19" t="s">
        <v>158</v>
      </c>
    </row>
    <row r="15" spans="1:47">
      <c r="B15" s="298" t="s">
        <v>207</v>
      </c>
      <c r="C15" s="432" t="s">
        <v>222</v>
      </c>
      <c r="D15" s="432"/>
      <c r="E15" s="432"/>
      <c r="F15" s="83"/>
      <c r="G15" s="249" t="s">
        <v>20</v>
      </c>
      <c r="H15" s="33" t="s">
        <v>223</v>
      </c>
      <c r="I15" s="19"/>
      <c r="J15" s="19"/>
      <c r="K15" s="19"/>
      <c r="L15" s="55" t="s">
        <v>202</v>
      </c>
      <c r="M15" s="155">
        <v>727000</v>
      </c>
      <c r="N15" s="19"/>
      <c r="O15" s="19"/>
      <c r="P15" s="92"/>
      <c r="R15" s="65"/>
      <c r="S15" s="19"/>
      <c r="T15" s="447" t="s">
        <v>296</v>
      </c>
      <c r="U15" s="447"/>
      <c r="V15" s="447"/>
      <c r="W15" s="447"/>
      <c r="X15" s="19"/>
      <c r="Y15" s="19"/>
      <c r="AC15" s="19"/>
      <c r="AD15" s="87" t="s">
        <v>28</v>
      </c>
      <c r="AE15" s="19"/>
      <c r="AF15" s="53">
        <v>1</v>
      </c>
      <c r="AG15" s="54">
        <v>2</v>
      </c>
      <c r="AH15" s="54">
        <v>3</v>
      </c>
      <c r="AI15" s="54">
        <v>4</v>
      </c>
      <c r="AJ15" s="121">
        <v>5</v>
      </c>
      <c r="AL15" s="246"/>
      <c r="AM15" s="246"/>
      <c r="AR15" s="230" t="s">
        <v>275</v>
      </c>
      <c r="AS15" s="88"/>
      <c r="AT15" s="225"/>
    </row>
    <row r="16" spans="1:47">
      <c r="B16" s="185"/>
      <c r="C16" s="19"/>
      <c r="D16" s="19"/>
      <c r="E16" s="19"/>
      <c r="F16" s="19"/>
      <c r="G16" s="19"/>
      <c r="H16" s="19"/>
      <c r="I16" s="19"/>
      <c r="J16" s="37"/>
      <c r="K16" s="19"/>
      <c r="L16" s="55" t="s">
        <v>203</v>
      </c>
      <c r="M16" s="244">
        <v>6.8474390577923856</v>
      </c>
      <c r="N16" s="470">
        <v>7.2700000000000001E-2</v>
      </c>
      <c r="O16" s="470"/>
      <c r="P16" s="92"/>
      <c r="R16" s="122" t="s">
        <v>224</v>
      </c>
      <c r="S16" s="19"/>
      <c r="T16" s="448">
        <v>35</v>
      </c>
      <c r="U16" s="449"/>
      <c r="V16" s="450">
        <v>35</v>
      </c>
      <c r="W16" s="451"/>
      <c r="X16" s="19"/>
      <c r="Y16" s="19"/>
      <c r="Z16" s="445" t="s">
        <v>297</v>
      </c>
      <c r="AA16" s="446"/>
      <c r="AB16" s="19"/>
      <c r="AC16" s="19"/>
      <c r="AD16" s="37" t="s">
        <v>24</v>
      </c>
      <c r="AE16" s="400" t="s">
        <v>73</v>
      </c>
      <c r="AF16" s="123">
        <v>2017</v>
      </c>
      <c r="AG16" s="123">
        <v>2018</v>
      </c>
      <c r="AH16" s="123">
        <v>2019</v>
      </c>
      <c r="AI16" s="123">
        <v>2020</v>
      </c>
      <c r="AJ16" s="124">
        <v>2021</v>
      </c>
      <c r="AL16" s="246"/>
      <c r="AM16" s="246"/>
      <c r="AR16" s="65" t="s">
        <v>276</v>
      </c>
      <c r="AS16" s="19"/>
      <c r="AT16" s="92"/>
    </row>
    <row r="17" spans="2:46">
      <c r="B17" s="187" t="s">
        <v>225</v>
      </c>
      <c r="C17" s="289" t="s">
        <v>221</v>
      </c>
      <c r="D17" s="299">
        <v>1900</v>
      </c>
      <c r="E17" s="190" t="s">
        <v>57</v>
      </c>
      <c r="F17" s="19"/>
      <c r="G17" s="208" t="s">
        <v>177</v>
      </c>
      <c r="H17" s="176" t="s">
        <v>178</v>
      </c>
      <c r="I17" s="94"/>
      <c r="J17" s="19"/>
      <c r="K17" s="19"/>
      <c r="N17" s="95" t="s">
        <v>0</v>
      </c>
      <c r="O17" s="96">
        <v>10000000</v>
      </c>
      <c r="P17" s="92"/>
      <c r="R17" s="15"/>
      <c r="S17" s="19"/>
      <c r="T17" s="19"/>
      <c r="U17" s="19"/>
      <c r="V17" s="19"/>
      <c r="W17" s="19"/>
      <c r="X17" s="19"/>
      <c r="Y17" s="19"/>
      <c r="Z17" s="443" t="s">
        <v>298</v>
      </c>
      <c r="AA17" s="444"/>
      <c r="AB17" s="19"/>
      <c r="AC17" s="19"/>
      <c r="AD17" s="29" t="s">
        <v>161</v>
      </c>
      <c r="AE17" s="38">
        <v>1.8518518518518517E-2</v>
      </c>
      <c r="AF17" s="62">
        <v>0.06</v>
      </c>
      <c r="AG17" s="62">
        <v>0.03</v>
      </c>
      <c r="AH17" s="62">
        <v>0.02</v>
      </c>
      <c r="AI17" s="62">
        <v>0.02</v>
      </c>
      <c r="AJ17" s="125">
        <v>0.02</v>
      </c>
      <c r="AL17" s="246"/>
      <c r="AM17" s="246"/>
      <c r="AR17" s="118" t="s">
        <v>277</v>
      </c>
      <c r="AS17" s="90"/>
      <c r="AT17" s="119"/>
    </row>
    <row r="18" spans="2:46">
      <c r="B18" s="122" t="s">
        <v>255</v>
      </c>
      <c r="C18" s="353">
        <v>25000</v>
      </c>
      <c r="D18" s="354">
        <v>0.57392102846648296</v>
      </c>
      <c r="E18" s="191" t="s">
        <v>58</v>
      </c>
      <c r="F18" s="19"/>
      <c r="G18" s="192">
        <v>43039</v>
      </c>
      <c r="H18" s="188">
        <v>0</v>
      </c>
      <c r="I18" s="19"/>
      <c r="J18" s="19" t="s">
        <v>107</v>
      </c>
      <c r="K18" s="96">
        <v>100000</v>
      </c>
      <c r="L18" s="383" t="s">
        <v>286</v>
      </c>
      <c r="M18" s="381">
        <v>100000</v>
      </c>
      <c r="N18" s="382">
        <v>100000</v>
      </c>
      <c r="O18" s="380">
        <v>300000</v>
      </c>
      <c r="P18" s="92"/>
      <c r="R18" s="106" t="s">
        <v>85</v>
      </c>
      <c r="S18" s="19"/>
      <c r="T18" s="19"/>
      <c r="U18" s="19"/>
      <c r="V18" s="19"/>
      <c r="W18" s="19"/>
      <c r="X18" s="19"/>
      <c r="Y18" s="19"/>
      <c r="Z18" s="443" t="s">
        <v>299</v>
      </c>
      <c r="AA18" s="444"/>
      <c r="AB18" s="19"/>
      <c r="AC18" s="19"/>
      <c r="AD18" s="29" t="s">
        <v>54</v>
      </c>
      <c r="AE18" s="38">
        <v>5.146198830409357E-2</v>
      </c>
      <c r="AF18" s="62">
        <v>0.06</v>
      </c>
      <c r="AG18" s="62">
        <v>0.03</v>
      </c>
      <c r="AH18" s="62">
        <v>0.02</v>
      </c>
      <c r="AI18" s="62">
        <v>0.02</v>
      </c>
      <c r="AJ18" s="125">
        <v>0.02</v>
      </c>
      <c r="AL18" s="246"/>
      <c r="AM18" s="246"/>
    </row>
    <row r="19" spans="2:46">
      <c r="B19" s="187" t="s">
        <v>254</v>
      </c>
      <c r="C19" s="352">
        <v>58500</v>
      </c>
      <c r="D19" s="391">
        <v>5000</v>
      </c>
      <c r="E19" s="204" t="s">
        <v>94</v>
      </c>
      <c r="F19" s="170"/>
      <c r="G19" s="206">
        <v>43040</v>
      </c>
      <c r="H19" s="207">
        <v>1</v>
      </c>
      <c r="I19" s="19"/>
      <c r="J19" s="90" t="s">
        <v>205</v>
      </c>
      <c r="K19" s="90"/>
      <c r="L19" s="90"/>
      <c r="M19" s="90"/>
      <c r="N19" s="90"/>
      <c r="O19" s="355">
        <v>354668.91778457968</v>
      </c>
      <c r="P19" s="92"/>
      <c r="R19" s="122" t="s">
        <v>117</v>
      </c>
      <c r="S19" s="19"/>
      <c r="T19" s="19"/>
      <c r="U19" s="19"/>
      <c r="V19" s="16"/>
      <c r="W19" s="126">
        <v>1.4999999999999999E-2</v>
      </c>
      <c r="X19" s="127">
        <v>150</v>
      </c>
      <c r="Y19" s="19"/>
      <c r="Z19" s="437" t="s">
        <v>296</v>
      </c>
      <c r="AA19" s="437"/>
      <c r="AB19" s="18"/>
      <c r="AC19" s="19"/>
      <c r="AD19" s="29" t="s">
        <v>162</v>
      </c>
      <c r="AE19" s="38">
        <v>2.5925925925925925E-2</v>
      </c>
      <c r="AF19" s="62">
        <v>0.01</v>
      </c>
      <c r="AG19" s="62">
        <v>0.01</v>
      </c>
      <c r="AH19" s="62">
        <v>0.01</v>
      </c>
      <c r="AI19" s="62">
        <v>0.01</v>
      </c>
      <c r="AJ19" s="125">
        <v>0.01</v>
      </c>
      <c r="AL19" s="246"/>
      <c r="AM19" s="246"/>
      <c r="AR19" s="231" t="s">
        <v>186</v>
      </c>
    </row>
    <row r="20" spans="2:46">
      <c r="B20" s="187" t="s">
        <v>256</v>
      </c>
      <c r="C20" s="196">
        <v>85</v>
      </c>
      <c r="D20" s="392"/>
      <c r="E20" s="191" t="s">
        <v>244</v>
      </c>
      <c r="F20" s="19"/>
      <c r="G20" s="194">
        <v>46691</v>
      </c>
      <c r="H20" s="189">
        <v>120</v>
      </c>
      <c r="I20" s="19"/>
      <c r="J20" s="37" t="s">
        <v>200</v>
      </c>
      <c r="K20" s="19"/>
      <c r="L20" s="19"/>
      <c r="M20" s="19"/>
      <c r="N20" s="19"/>
      <c r="O20" s="61">
        <v>10654668.917784579</v>
      </c>
      <c r="P20" s="92"/>
      <c r="R20" s="122" t="s">
        <v>116</v>
      </c>
      <c r="S20" s="19"/>
      <c r="T20" s="19"/>
      <c r="U20" s="19"/>
      <c r="V20" s="19"/>
      <c r="W20" s="100">
        <v>1658.5099999999998</v>
      </c>
      <c r="X20" s="100">
        <v>1808.5099999999998</v>
      </c>
      <c r="Y20" s="19"/>
      <c r="Z20" s="55" t="s">
        <v>300</v>
      </c>
      <c r="AA20" s="252">
        <v>3</v>
      </c>
      <c r="AC20" s="19"/>
      <c r="AD20" s="128" t="s">
        <v>52</v>
      </c>
      <c r="AE20" s="129">
        <v>8.4638171815488786E-3</v>
      </c>
      <c r="AF20" s="56">
        <v>0.01</v>
      </c>
      <c r="AG20" s="57">
        <v>0.01</v>
      </c>
      <c r="AH20" s="57">
        <v>0.01</v>
      </c>
      <c r="AI20" s="57">
        <v>0.01</v>
      </c>
      <c r="AJ20" s="130">
        <v>0.01</v>
      </c>
      <c r="AL20" s="246"/>
      <c r="AM20" s="246"/>
      <c r="AR20" s="228" t="s">
        <v>187</v>
      </c>
      <c r="AS20" s="88"/>
      <c r="AT20" s="225"/>
    </row>
    <row r="21" spans="2:46">
      <c r="B21" s="201" t="s">
        <v>173</v>
      </c>
      <c r="C21" s="202">
        <v>50</v>
      </c>
      <c r="D21" s="392"/>
      <c r="E21" s="204" t="s">
        <v>246</v>
      </c>
      <c r="F21" s="170"/>
      <c r="G21" s="173"/>
      <c r="H21" s="205">
        <v>10</v>
      </c>
      <c r="I21" s="19"/>
      <c r="J21" s="19" t="s">
        <v>62</v>
      </c>
      <c r="K21" s="19"/>
      <c r="L21" s="19"/>
      <c r="M21" s="35">
        <v>0.01</v>
      </c>
      <c r="N21" s="19" t="s">
        <v>64</v>
      </c>
      <c r="O21" s="97">
        <v>100000</v>
      </c>
      <c r="P21" s="92"/>
      <c r="R21" s="65"/>
      <c r="S21" s="19"/>
      <c r="T21" s="19"/>
      <c r="U21" s="19"/>
      <c r="V21" s="19"/>
      <c r="W21" s="131">
        <v>2.5515538461538458</v>
      </c>
      <c r="X21" s="131">
        <v>2.7823230769230767</v>
      </c>
      <c r="Y21" s="19"/>
      <c r="Z21" s="55" t="s">
        <v>217</v>
      </c>
      <c r="AA21" s="252">
        <v>1</v>
      </c>
      <c r="AB21" s="400"/>
      <c r="AC21" s="19"/>
      <c r="AD21" s="29" t="s">
        <v>7</v>
      </c>
      <c r="AE21" s="57">
        <v>0.10437024993008689</v>
      </c>
      <c r="AF21" s="132">
        <v>0.14000000000000001</v>
      </c>
      <c r="AG21" s="132">
        <v>7.9999999999999988E-2</v>
      </c>
      <c r="AH21" s="132">
        <v>6.0000000000000005E-2</v>
      </c>
      <c r="AI21" s="132">
        <v>6.0000000000000005E-2</v>
      </c>
      <c r="AJ21" s="133">
        <v>6.0000000000000005E-2</v>
      </c>
      <c r="AL21" s="246"/>
      <c r="AM21" s="246"/>
      <c r="AR21" s="229" t="s">
        <v>188</v>
      </c>
      <c r="AS21" s="90"/>
      <c r="AT21" s="119"/>
    </row>
    <row r="22" spans="2:46">
      <c r="B22" s="201" t="s">
        <v>174</v>
      </c>
      <c r="C22" s="202">
        <v>35</v>
      </c>
      <c r="D22" s="392"/>
      <c r="E22" s="191" t="s">
        <v>245</v>
      </c>
      <c r="F22" s="300"/>
      <c r="G22" s="194">
        <v>46691</v>
      </c>
      <c r="H22" s="338">
        <v>120</v>
      </c>
      <c r="I22" s="36" t="s">
        <v>6</v>
      </c>
      <c r="J22" s="19" t="s">
        <v>63</v>
      </c>
      <c r="K22" s="19"/>
      <c r="L22" s="19"/>
      <c r="M22" s="35">
        <v>1.2500000000000001E-2</v>
      </c>
      <c r="N22" s="19" t="s">
        <v>64</v>
      </c>
      <c r="O22" s="97">
        <v>125000</v>
      </c>
      <c r="P22" s="92"/>
      <c r="R22" s="65"/>
      <c r="S22" s="422" t="s">
        <v>296</v>
      </c>
      <c r="T22" s="422"/>
      <c r="U22" s="422"/>
      <c r="V22" s="422"/>
      <c r="W22" s="422"/>
      <c r="X22" s="422"/>
      <c r="Y22" s="19"/>
      <c r="Z22" s="19"/>
      <c r="AA22" s="19"/>
      <c r="AB22" s="86" t="s">
        <v>69</v>
      </c>
      <c r="AC22" s="19"/>
      <c r="AD22" s="134" t="s">
        <v>48</v>
      </c>
      <c r="AE22" s="19"/>
      <c r="AF22" s="235">
        <v>1</v>
      </c>
      <c r="AG22" s="236">
        <v>1</v>
      </c>
      <c r="AH22" s="236">
        <v>1</v>
      </c>
      <c r="AI22" s="236">
        <v>1</v>
      </c>
      <c r="AJ22" s="237">
        <v>1</v>
      </c>
      <c r="AL22" s="246"/>
      <c r="AM22" s="246"/>
    </row>
    <row r="23" spans="2:46">
      <c r="B23" s="393">
        <v>0.88235294117647056</v>
      </c>
      <c r="C23" s="197">
        <v>75</v>
      </c>
      <c r="D23" s="391">
        <v>5000</v>
      </c>
      <c r="I23" s="19"/>
      <c r="J23" s="19" t="s">
        <v>77</v>
      </c>
      <c r="K23" s="19"/>
      <c r="L23" s="19"/>
      <c r="M23" s="35">
        <v>5.0000000000000001E-3</v>
      </c>
      <c r="N23" s="27" t="s">
        <v>64</v>
      </c>
      <c r="O23" s="97">
        <v>50000</v>
      </c>
      <c r="P23" s="92"/>
      <c r="R23" s="135" t="s">
        <v>112</v>
      </c>
      <c r="S23" s="94" t="s">
        <v>113</v>
      </c>
      <c r="T23" s="94" t="s">
        <v>56</v>
      </c>
      <c r="U23" s="19"/>
      <c r="V23" s="94" t="s">
        <v>17</v>
      </c>
      <c r="W23" s="19"/>
      <c r="X23" s="94" t="s">
        <v>111</v>
      </c>
      <c r="Y23" s="19"/>
      <c r="Z23" s="86" t="s">
        <v>159</v>
      </c>
      <c r="AA23" s="86" t="s">
        <v>17</v>
      </c>
      <c r="AB23" s="86" t="s">
        <v>59</v>
      </c>
      <c r="AC23" s="19"/>
      <c r="AD23" s="87" t="s">
        <v>28</v>
      </c>
      <c r="AE23" s="53">
        <v>6</v>
      </c>
      <c r="AF23" s="53">
        <v>7</v>
      </c>
      <c r="AG23" s="54">
        <v>8</v>
      </c>
      <c r="AH23" s="54">
        <v>9</v>
      </c>
      <c r="AI23" s="54">
        <v>10</v>
      </c>
      <c r="AJ23" s="121">
        <v>11</v>
      </c>
      <c r="AL23" s="246"/>
      <c r="AM23" s="246"/>
    </row>
    <row r="24" spans="2:46">
      <c r="B24" s="65"/>
      <c r="C24" s="19"/>
      <c r="D24" s="19"/>
      <c r="E24" s="190" t="s">
        <v>175</v>
      </c>
      <c r="F24" s="300"/>
      <c r="G24" s="300"/>
      <c r="H24" s="19"/>
      <c r="I24" s="19"/>
      <c r="J24" s="19" t="s">
        <v>68</v>
      </c>
      <c r="K24" s="19"/>
      <c r="L24" s="19"/>
      <c r="M24" s="35">
        <v>7.4999999999999997E-3</v>
      </c>
      <c r="N24" s="27" t="s">
        <v>64</v>
      </c>
      <c r="O24" s="97">
        <v>75000</v>
      </c>
      <c r="P24" s="92"/>
      <c r="R24" s="136" t="s">
        <v>28</v>
      </c>
      <c r="S24" s="137" t="s">
        <v>27</v>
      </c>
      <c r="T24" s="137" t="s">
        <v>157</v>
      </c>
      <c r="U24" s="137" t="s">
        <v>55</v>
      </c>
      <c r="V24" s="138" t="s">
        <v>34</v>
      </c>
      <c r="W24" s="138" t="s">
        <v>26</v>
      </c>
      <c r="X24" s="137" t="s">
        <v>108</v>
      </c>
      <c r="Y24" s="19"/>
      <c r="Z24" s="139" t="s">
        <v>156</v>
      </c>
      <c r="AA24" s="139" t="s">
        <v>72</v>
      </c>
      <c r="AB24" s="86" t="s">
        <v>60</v>
      </c>
      <c r="AC24" s="19"/>
      <c r="AD24" s="37" t="s">
        <v>24</v>
      </c>
      <c r="AE24" s="123">
        <v>2022</v>
      </c>
      <c r="AF24" s="123">
        <v>2023</v>
      </c>
      <c r="AG24" s="123">
        <v>2024</v>
      </c>
      <c r="AH24" s="123">
        <v>2025</v>
      </c>
      <c r="AI24" s="123">
        <v>2026</v>
      </c>
      <c r="AJ24" s="124">
        <v>2027</v>
      </c>
      <c r="AL24" s="246"/>
      <c r="AM24" s="246"/>
    </row>
    <row r="25" spans="2:46">
      <c r="B25" s="186" t="s">
        <v>179</v>
      </c>
      <c r="C25" s="200" t="s">
        <v>80</v>
      </c>
      <c r="D25" s="200" t="s">
        <v>108</v>
      </c>
      <c r="E25" s="166" t="s">
        <v>253</v>
      </c>
      <c r="F25" s="19"/>
      <c r="G25" s="193">
        <v>43040</v>
      </c>
      <c r="H25" s="188">
        <v>1</v>
      </c>
      <c r="I25" s="19"/>
      <c r="J25" s="37" t="s">
        <v>14</v>
      </c>
      <c r="K25" s="37"/>
      <c r="L25" s="37"/>
      <c r="M25" s="37"/>
      <c r="N25" s="19"/>
      <c r="O25" s="61">
        <v>11004668.917784579</v>
      </c>
      <c r="P25" s="92"/>
      <c r="R25" s="140"/>
      <c r="S25" s="497"/>
      <c r="T25" s="377"/>
      <c r="U25" s="38"/>
      <c r="V25" s="38"/>
      <c r="W25" s="38"/>
      <c r="X25" s="38"/>
      <c r="Y25" s="19"/>
      <c r="Z25" s="141"/>
      <c r="AA25" s="19"/>
      <c r="AB25" s="19"/>
      <c r="AC25" s="19"/>
      <c r="AD25" s="29" t="s">
        <v>161</v>
      </c>
      <c r="AE25" s="62">
        <v>0.02</v>
      </c>
      <c r="AF25" s="62">
        <v>0.02</v>
      </c>
      <c r="AG25" s="62">
        <v>0.02</v>
      </c>
      <c r="AH25" s="62">
        <v>0.02</v>
      </c>
      <c r="AI25" s="62">
        <v>0.02</v>
      </c>
      <c r="AJ25" s="125">
        <v>0.02</v>
      </c>
    </row>
    <row r="26" spans="2:46">
      <c r="B26" s="198" t="s">
        <v>29</v>
      </c>
      <c r="C26" s="56">
        <v>7.0000000000000007E-2</v>
      </c>
      <c r="D26" s="56">
        <v>0.08</v>
      </c>
      <c r="E26" s="166" t="s">
        <v>252</v>
      </c>
      <c r="F26" s="19"/>
      <c r="G26" s="19"/>
      <c r="H26" s="203">
        <v>120</v>
      </c>
      <c r="I26" s="19"/>
      <c r="J26" s="39" t="s">
        <v>21</v>
      </c>
      <c r="K26" s="39"/>
      <c r="L26" s="301">
        <v>0.03</v>
      </c>
      <c r="M26" s="302" t="s">
        <v>65</v>
      </c>
      <c r="N26" s="39"/>
      <c r="O26" s="303">
        <v>255712.05402682989</v>
      </c>
      <c r="P26" s="92"/>
      <c r="R26" s="140">
        <v>1</v>
      </c>
      <c r="S26" s="142">
        <v>43040</v>
      </c>
      <c r="T26" s="40">
        <v>1.7500000000000002E-2</v>
      </c>
      <c r="U26" s="38">
        <v>1.7500000000000002E-2</v>
      </c>
      <c r="V26" s="143">
        <v>4</v>
      </c>
      <c r="W26" s="144">
        <v>5500</v>
      </c>
      <c r="X26" s="143">
        <v>2</v>
      </c>
      <c r="Y26" s="19"/>
      <c r="Z26" s="141">
        <v>2.5962060384615384</v>
      </c>
      <c r="AA26" s="145">
        <v>0</v>
      </c>
      <c r="AB26" s="146">
        <v>1.0175000000000001</v>
      </c>
      <c r="AC26" s="19"/>
      <c r="AD26" s="29" t="s">
        <v>54</v>
      </c>
      <c r="AE26" s="62">
        <v>0.02</v>
      </c>
      <c r="AF26" s="62">
        <v>0.02</v>
      </c>
      <c r="AG26" s="62">
        <v>0.02</v>
      </c>
      <c r="AH26" s="62">
        <v>0.02</v>
      </c>
      <c r="AI26" s="62">
        <v>0.02</v>
      </c>
      <c r="AJ26" s="125">
        <v>0.02</v>
      </c>
    </row>
    <row r="27" spans="2:46" ht="15.75" customHeight="1">
      <c r="B27" s="199" t="s">
        <v>37</v>
      </c>
      <c r="C27" s="195">
        <v>0.05</v>
      </c>
      <c r="D27" s="195">
        <v>0.06</v>
      </c>
      <c r="E27" s="166" t="s">
        <v>176</v>
      </c>
      <c r="F27" s="19"/>
      <c r="G27" s="194">
        <v>46692</v>
      </c>
      <c r="H27" s="19"/>
      <c r="I27" s="19"/>
      <c r="J27" s="37" t="s">
        <v>15</v>
      </c>
      <c r="K27" s="19"/>
      <c r="L27" s="19"/>
      <c r="M27" s="19"/>
      <c r="N27" s="19"/>
      <c r="O27" s="61">
        <v>11260380.971811408</v>
      </c>
      <c r="P27" s="92"/>
      <c r="R27" s="140">
        <v>2</v>
      </c>
      <c r="S27" s="142">
        <v>43405</v>
      </c>
      <c r="T27" s="40">
        <v>1.7500000000000002E-2</v>
      </c>
      <c r="U27" s="38">
        <v>3.5306250000000095E-2</v>
      </c>
      <c r="V27" s="143">
        <v>4</v>
      </c>
      <c r="W27" s="25">
        <v>5665</v>
      </c>
      <c r="X27" s="143">
        <v>2</v>
      </c>
      <c r="Y27" s="19"/>
      <c r="Z27" s="141">
        <v>2.6416396441346155</v>
      </c>
      <c r="AA27" s="145">
        <v>0</v>
      </c>
      <c r="AB27" s="146">
        <v>1.0353062500000001</v>
      </c>
      <c r="AC27" s="19"/>
      <c r="AD27" s="29" t="s">
        <v>162</v>
      </c>
      <c r="AE27" s="62">
        <v>0.01</v>
      </c>
      <c r="AF27" s="62">
        <v>0.01</v>
      </c>
      <c r="AG27" s="62">
        <v>0.01</v>
      </c>
      <c r="AH27" s="62">
        <v>0.01</v>
      </c>
      <c r="AI27" s="62">
        <v>0.01</v>
      </c>
      <c r="AJ27" s="125">
        <v>0.01</v>
      </c>
    </row>
    <row r="28" spans="2:46">
      <c r="B28" s="75"/>
      <c r="C28" s="19"/>
      <c r="D28" s="2"/>
      <c r="E28" s="2"/>
      <c r="F28" s="19"/>
      <c r="G28" s="3"/>
      <c r="H28" s="19"/>
      <c r="I28" s="19"/>
      <c r="J28" s="19"/>
      <c r="K28" s="19"/>
      <c r="L28" s="19"/>
      <c r="M28" s="19"/>
      <c r="N28" s="19"/>
      <c r="O28" s="19"/>
      <c r="P28" s="92"/>
      <c r="R28" s="140">
        <v>3</v>
      </c>
      <c r="S28" s="142">
        <v>43770</v>
      </c>
      <c r="T28" s="40">
        <v>1.7500000000000002E-2</v>
      </c>
      <c r="U28" s="38">
        <v>5.3424109375000084E-2</v>
      </c>
      <c r="V28" s="143">
        <v>4</v>
      </c>
      <c r="W28" s="25">
        <v>5834.95</v>
      </c>
      <c r="X28" s="143">
        <v>2</v>
      </c>
      <c r="Y28" s="19"/>
      <c r="Z28" s="141">
        <v>2.6878683379069717</v>
      </c>
      <c r="AA28" s="145">
        <v>0</v>
      </c>
      <c r="AB28" s="146">
        <v>1.0534241093750001</v>
      </c>
      <c r="AC28" s="19"/>
      <c r="AD28" s="128" t="s">
        <v>52</v>
      </c>
      <c r="AE28" s="147">
        <v>0.01</v>
      </c>
      <c r="AF28" s="147">
        <v>0.01</v>
      </c>
      <c r="AG28" s="147">
        <v>0.01</v>
      </c>
      <c r="AH28" s="147">
        <v>0.01</v>
      </c>
      <c r="AI28" s="147">
        <v>0.01</v>
      </c>
      <c r="AJ28" s="148">
        <v>0.01</v>
      </c>
    </row>
    <row r="29" spans="2:46">
      <c r="B29" s="467" t="s">
        <v>283</v>
      </c>
      <c r="C29" s="468"/>
      <c r="D29" s="468"/>
      <c r="E29" s="468"/>
      <c r="F29" s="468"/>
      <c r="G29" s="468"/>
      <c r="H29" s="469"/>
      <c r="I29" s="6"/>
      <c r="J29" s="442" t="s">
        <v>164</v>
      </c>
      <c r="K29" s="462"/>
      <c r="L29" s="462"/>
      <c r="M29" s="462"/>
      <c r="N29" s="462"/>
      <c r="O29" s="462"/>
      <c r="P29" s="421"/>
      <c r="R29" s="140">
        <v>4</v>
      </c>
      <c r="S29" s="142">
        <v>44136</v>
      </c>
      <c r="T29" s="40">
        <v>0.02</v>
      </c>
      <c r="U29" s="38">
        <v>7.4492591562500099E-2</v>
      </c>
      <c r="V29" s="143">
        <v>4</v>
      </c>
      <c r="W29" s="25">
        <v>6009.9984999999997</v>
      </c>
      <c r="X29" s="143">
        <v>2</v>
      </c>
      <c r="Y29" s="19"/>
      <c r="Z29" s="141">
        <v>2.7416257046651111</v>
      </c>
      <c r="AA29" s="145">
        <v>0</v>
      </c>
      <c r="AB29" s="146">
        <v>1.0744925915625001</v>
      </c>
      <c r="AC29" s="19"/>
      <c r="AD29" s="29" t="s">
        <v>7</v>
      </c>
      <c r="AE29" s="57">
        <v>6.0000000000000005E-2</v>
      </c>
      <c r="AF29" s="57">
        <v>6.0000000000000005E-2</v>
      </c>
      <c r="AG29" s="57">
        <v>6.0000000000000005E-2</v>
      </c>
      <c r="AH29" s="57">
        <v>6.0000000000000005E-2</v>
      </c>
      <c r="AI29" s="57">
        <v>6.0000000000000005E-2</v>
      </c>
      <c r="AJ29" s="130">
        <v>6.0000000000000005E-2</v>
      </c>
    </row>
    <row r="30" spans="2:46">
      <c r="B30" s="304"/>
      <c r="C30" s="19"/>
      <c r="D30" s="19"/>
      <c r="E30" s="19"/>
      <c r="F30" s="452" t="s">
        <v>208</v>
      </c>
      <c r="G30" s="452"/>
      <c r="H30" s="452"/>
      <c r="I30" s="19"/>
      <c r="J30" s="19"/>
      <c r="K30" s="19"/>
      <c r="L30" s="19"/>
      <c r="M30" s="19"/>
      <c r="N30" s="19"/>
      <c r="O30" s="19"/>
      <c r="P30" s="92"/>
      <c r="R30" s="140">
        <v>5</v>
      </c>
      <c r="S30" s="142">
        <v>44501</v>
      </c>
      <c r="T30" s="40">
        <v>0.02</v>
      </c>
      <c r="U30" s="38">
        <v>9.5982443393750172E-2</v>
      </c>
      <c r="V30" s="143">
        <v>4</v>
      </c>
      <c r="W30" s="25">
        <v>6190.2984549999992</v>
      </c>
      <c r="X30" s="143">
        <v>2</v>
      </c>
      <c r="Y30" s="19"/>
      <c r="Z30" s="141">
        <v>2.7964582187584135</v>
      </c>
      <c r="AA30" s="145">
        <v>0</v>
      </c>
      <c r="AB30" s="146">
        <v>1.0959824433937502</v>
      </c>
      <c r="AC30" s="19"/>
      <c r="AD30" s="149" t="s">
        <v>48</v>
      </c>
      <c r="AE30" s="238">
        <v>1</v>
      </c>
      <c r="AF30" s="238">
        <v>1</v>
      </c>
      <c r="AG30" s="238">
        <v>1</v>
      </c>
      <c r="AH30" s="238">
        <v>1</v>
      </c>
      <c r="AI30" s="238">
        <v>1</v>
      </c>
      <c r="AJ30" s="239">
        <v>1</v>
      </c>
    </row>
    <row r="31" spans="2:46">
      <c r="B31" s="98"/>
      <c r="C31" s="83"/>
      <c r="D31" s="19" t="s">
        <v>61</v>
      </c>
      <c r="E31" s="19"/>
      <c r="F31" s="250"/>
      <c r="G31" s="55" t="s">
        <v>209</v>
      </c>
      <c r="H31" s="84">
        <v>0.02</v>
      </c>
      <c r="I31" s="19"/>
      <c r="J31" s="247" t="s">
        <v>115</v>
      </c>
      <c r="K31" s="19"/>
      <c r="L31" s="463">
        <v>0.24303314820648672</v>
      </c>
      <c r="M31" s="463"/>
      <c r="N31" s="20"/>
      <c r="O31" s="19"/>
      <c r="P31" s="92"/>
      <c r="R31" s="140">
        <v>6</v>
      </c>
      <c r="S31" s="142">
        <v>44866</v>
      </c>
      <c r="T31" s="40">
        <v>0.02</v>
      </c>
      <c r="U31" s="38">
        <v>0.11790209226162518</v>
      </c>
      <c r="V31" s="143">
        <v>4</v>
      </c>
      <c r="W31" s="25">
        <v>6376.007408649999</v>
      </c>
      <c r="X31" s="143">
        <v>2</v>
      </c>
      <c r="Y31" s="19"/>
      <c r="Z31" s="141">
        <v>2.852387383133582</v>
      </c>
      <c r="AA31" s="145">
        <v>0</v>
      </c>
      <c r="AB31" s="146">
        <v>1.1179020922616252</v>
      </c>
      <c r="AC31" s="19"/>
      <c r="AD31" s="19"/>
      <c r="AE31" s="19"/>
      <c r="AF31" s="19"/>
      <c r="AG31" s="19"/>
      <c r="AH31" s="19"/>
      <c r="AI31" s="19"/>
      <c r="AJ31" s="92"/>
    </row>
    <row r="32" spans="2:46">
      <c r="B32" s="210" t="s">
        <v>282</v>
      </c>
      <c r="C32" s="19"/>
      <c r="E32" s="19"/>
      <c r="F32" s="250"/>
      <c r="G32" s="251"/>
      <c r="H32" s="217" t="s">
        <v>13</v>
      </c>
      <c r="I32" s="19"/>
      <c r="J32" s="305" t="s">
        <v>129</v>
      </c>
      <c r="K32" s="88"/>
      <c r="L32" s="88"/>
      <c r="M32" s="89">
        <v>0.1</v>
      </c>
      <c r="N32" s="306">
        <v>0.02</v>
      </c>
      <c r="O32" s="99">
        <v>54732.9167516749</v>
      </c>
      <c r="P32" s="92"/>
      <c r="R32" s="140">
        <v>7</v>
      </c>
      <c r="S32" s="142">
        <v>45231</v>
      </c>
      <c r="T32" s="40">
        <v>0.02</v>
      </c>
      <c r="U32" s="38">
        <v>0.14026013410685767</v>
      </c>
      <c r="V32" s="143">
        <v>4</v>
      </c>
      <c r="W32" s="25">
        <v>6567.2876309095</v>
      </c>
      <c r="X32" s="143">
        <v>2</v>
      </c>
      <c r="Y32" s="19"/>
      <c r="Z32" s="141">
        <v>2.9094351307962536</v>
      </c>
      <c r="AA32" s="145">
        <v>0</v>
      </c>
      <c r="AB32" s="146">
        <v>1.1402601341068577</v>
      </c>
      <c r="AC32" s="19"/>
      <c r="AD32" s="425" t="s">
        <v>266</v>
      </c>
      <c r="AE32" s="426"/>
      <c r="AF32" s="426"/>
      <c r="AG32" s="426"/>
      <c r="AH32" s="426"/>
      <c r="AI32" s="426"/>
      <c r="AJ32" s="438"/>
    </row>
    <row r="33" spans="2:43">
      <c r="B33" s="122" t="s">
        <v>16</v>
      </c>
      <c r="C33" s="19"/>
      <c r="D33" s="48">
        <v>25000</v>
      </c>
      <c r="E33" s="19"/>
      <c r="F33" s="55" t="s">
        <v>219</v>
      </c>
      <c r="G33" s="100">
        <v>340</v>
      </c>
      <c r="H33" s="218">
        <v>25500</v>
      </c>
      <c r="I33" s="19"/>
      <c r="J33" s="307" t="s">
        <v>109</v>
      </c>
      <c r="K33" s="39"/>
      <c r="L33" s="39"/>
      <c r="M33" s="308">
        <v>0.9</v>
      </c>
      <c r="N33" s="309">
        <v>0.18000000000000002</v>
      </c>
      <c r="O33" s="99">
        <v>492596.2507650741</v>
      </c>
      <c r="P33" s="92"/>
      <c r="R33" s="140">
        <v>8</v>
      </c>
      <c r="S33" s="142">
        <v>45597</v>
      </c>
      <c r="T33" s="40">
        <v>0.02</v>
      </c>
      <c r="U33" s="38">
        <v>0.16306533678899493</v>
      </c>
      <c r="V33" s="143">
        <v>4</v>
      </c>
      <c r="W33" s="25">
        <v>6764.3062598367851</v>
      </c>
      <c r="X33" s="143">
        <v>2</v>
      </c>
      <c r="Y33" s="19"/>
      <c r="Z33" s="141">
        <v>2.9676238334121785</v>
      </c>
      <c r="AA33" s="145">
        <v>0</v>
      </c>
      <c r="AB33" s="146">
        <v>1.1630653367889949</v>
      </c>
      <c r="AC33" s="19"/>
      <c r="AG33" s="19"/>
      <c r="AH33" s="19"/>
      <c r="AI33" s="19"/>
      <c r="AJ33" s="92"/>
    </row>
    <row r="34" spans="2:43">
      <c r="B34" s="122" t="s">
        <v>192</v>
      </c>
      <c r="C34" s="19"/>
      <c r="D34" s="48">
        <v>2350</v>
      </c>
      <c r="E34" s="19"/>
      <c r="F34" s="19"/>
      <c r="G34" s="86"/>
      <c r="H34" s="218">
        <v>2397</v>
      </c>
      <c r="I34" s="19"/>
      <c r="J34" s="167" t="s">
        <v>140</v>
      </c>
      <c r="K34" s="19"/>
      <c r="L34" s="19"/>
      <c r="M34" s="19"/>
      <c r="N34" s="101">
        <v>0.2</v>
      </c>
      <c r="O34" s="25">
        <v>547329.167516749</v>
      </c>
      <c r="P34" s="92"/>
      <c r="R34" s="140">
        <v>9</v>
      </c>
      <c r="S34" s="142">
        <v>45962</v>
      </c>
      <c r="T34" s="40">
        <v>0.02</v>
      </c>
      <c r="U34" s="38">
        <v>0.18632664352477479</v>
      </c>
      <c r="V34" s="143">
        <v>2</v>
      </c>
      <c r="W34" s="25">
        <v>6967.2354476318878</v>
      </c>
      <c r="X34" s="143">
        <v>2</v>
      </c>
      <c r="Y34" s="19"/>
      <c r="Z34" s="141">
        <v>3.0269763100804221</v>
      </c>
      <c r="AA34" s="145">
        <v>0</v>
      </c>
      <c r="AB34" s="146">
        <v>1.1863266435247748</v>
      </c>
      <c r="AC34" s="19"/>
      <c r="AD34" s="242" t="s">
        <v>280</v>
      </c>
      <c r="AE34" s="243">
        <v>121</v>
      </c>
      <c r="AF34" s="371">
        <v>46692</v>
      </c>
      <c r="AG34" s="168" t="s">
        <v>262</v>
      </c>
      <c r="AH34" s="300"/>
      <c r="AI34" s="359">
        <v>8354963.9274487728</v>
      </c>
      <c r="AJ34" s="92"/>
    </row>
    <row r="35" spans="2:43">
      <c r="B35" s="122" t="s">
        <v>49</v>
      </c>
      <c r="C35" s="19"/>
      <c r="D35" s="48">
        <v>500</v>
      </c>
      <c r="E35" s="19"/>
      <c r="F35" s="19"/>
      <c r="G35" s="86"/>
      <c r="H35" s="218">
        <v>510</v>
      </c>
      <c r="I35" s="19"/>
      <c r="J35" s="167" t="s">
        <v>76</v>
      </c>
      <c r="K35" s="19"/>
      <c r="L35" s="19"/>
      <c r="M35" s="19"/>
      <c r="N35" s="102">
        <v>0.8</v>
      </c>
      <c r="O35" s="103">
        <v>2189316.670066996</v>
      </c>
      <c r="P35" s="92"/>
      <c r="R35" s="140">
        <v>10</v>
      </c>
      <c r="S35" s="142">
        <v>46327</v>
      </c>
      <c r="T35" s="40">
        <v>0.02</v>
      </c>
      <c r="U35" s="38">
        <v>0.21005317639527021</v>
      </c>
      <c r="V35" s="143">
        <v>1</v>
      </c>
      <c r="W35" s="25">
        <v>7176.2525110608449</v>
      </c>
      <c r="X35" s="143">
        <v>2</v>
      </c>
      <c r="Y35" s="19"/>
      <c r="Z35" s="141">
        <v>3.0875158362820305</v>
      </c>
      <c r="AA35" s="145">
        <v>0</v>
      </c>
      <c r="AB35" s="146">
        <v>1.2100531763952702</v>
      </c>
      <c r="AC35" s="19"/>
      <c r="AD35" s="29" t="s">
        <v>281</v>
      </c>
      <c r="AE35" s="372">
        <v>28</v>
      </c>
      <c r="AF35" s="371">
        <v>43890</v>
      </c>
      <c r="AG35" s="168" t="s">
        <v>279</v>
      </c>
      <c r="AI35" s="359">
        <v>1094350.1781278672</v>
      </c>
      <c r="AJ35" s="370"/>
      <c r="AL35" s="32" t="s">
        <v>204</v>
      </c>
    </row>
    <row r="36" spans="2:43">
      <c r="B36" s="122" t="s">
        <v>193</v>
      </c>
      <c r="C36" s="19"/>
      <c r="D36" s="48">
        <v>5200</v>
      </c>
      <c r="E36" s="19"/>
      <c r="F36" s="19"/>
      <c r="G36" s="86"/>
      <c r="H36" s="218">
        <v>5304</v>
      </c>
      <c r="I36" s="19"/>
      <c r="J36" s="169" t="s">
        <v>154</v>
      </c>
      <c r="K36" s="170"/>
      <c r="L36" s="170"/>
      <c r="M36" s="170"/>
      <c r="N36" s="170"/>
      <c r="O36" s="171">
        <v>2736645.8375837449</v>
      </c>
      <c r="P36" s="172"/>
      <c r="R36" s="140">
        <v>11</v>
      </c>
      <c r="S36" s="142">
        <v>46692</v>
      </c>
      <c r="T36" s="227">
        <v>0.02</v>
      </c>
      <c r="U36" s="38">
        <v>0.23425423992317573</v>
      </c>
      <c r="V36" s="377"/>
      <c r="W36" s="82">
        <v>7391.5400863926698</v>
      </c>
      <c r="X36" s="377"/>
      <c r="Y36" s="19"/>
      <c r="Z36" s="141">
        <v>3.1492661530076713</v>
      </c>
      <c r="AA36" s="145"/>
      <c r="AB36" s="146">
        <v>1.2342542399231757</v>
      </c>
      <c r="AC36" s="19"/>
      <c r="AD36" s="168" t="s">
        <v>83</v>
      </c>
      <c r="AE36" s="151">
        <v>4.2500000000000003E-2</v>
      </c>
      <c r="AG36" s="29" t="s">
        <v>189</v>
      </c>
      <c r="AH36" s="453" t="s">
        <v>187</v>
      </c>
      <c r="AI36" s="453"/>
      <c r="AJ36" s="92"/>
      <c r="AL36" s="224" t="s">
        <v>257</v>
      </c>
      <c r="AM36" s="356"/>
      <c r="AN36" s="356"/>
      <c r="AO36" s="356"/>
      <c r="AP36" s="225"/>
    </row>
    <row r="37" spans="2:43">
      <c r="B37" s="122" t="s">
        <v>194</v>
      </c>
      <c r="C37" s="19"/>
      <c r="D37" s="48">
        <v>1500</v>
      </c>
      <c r="E37" s="19"/>
      <c r="F37" s="55" t="s">
        <v>220</v>
      </c>
      <c r="G37" s="104">
        <v>18</v>
      </c>
      <c r="H37" s="218">
        <v>1530</v>
      </c>
      <c r="I37" s="19"/>
      <c r="J37" s="166" t="s">
        <v>152</v>
      </c>
      <c r="K37" s="19"/>
      <c r="L37" s="19"/>
      <c r="M37" s="19"/>
      <c r="N37" s="19"/>
      <c r="O37" s="25">
        <v>64132.882386302837</v>
      </c>
      <c r="P37" s="92"/>
      <c r="R37" s="65"/>
      <c r="S37" s="19"/>
      <c r="T37" s="19"/>
      <c r="U37" s="19"/>
      <c r="V37" s="152">
        <v>35</v>
      </c>
      <c r="W37" s="63">
        <v>216742.11642390976</v>
      </c>
      <c r="X37" s="152">
        <v>20</v>
      </c>
      <c r="Y37" s="27"/>
      <c r="Z37" s="19"/>
      <c r="AA37" s="400"/>
      <c r="AB37" s="19"/>
      <c r="AC37" s="19"/>
      <c r="AD37" s="168" t="s">
        <v>160</v>
      </c>
      <c r="AE37" s="52">
        <v>0.02</v>
      </c>
      <c r="AG37" s="173" t="s">
        <v>182</v>
      </c>
      <c r="AH37" s="170"/>
      <c r="AI37" s="214">
        <v>9119584.8177322261</v>
      </c>
      <c r="AJ37" s="92"/>
      <c r="AL37" s="65" t="s">
        <v>274</v>
      </c>
      <c r="AM37" s="19"/>
      <c r="AN37" s="86"/>
      <c r="AO37" s="86"/>
      <c r="AP37" s="69">
        <v>1094350.1781278672</v>
      </c>
    </row>
    <row r="38" spans="2:43">
      <c r="B38" s="122" t="s">
        <v>195</v>
      </c>
      <c r="C38" s="19"/>
      <c r="D38" s="48">
        <v>2300</v>
      </c>
      <c r="E38" s="19"/>
      <c r="F38" s="19"/>
      <c r="G38" s="105"/>
      <c r="H38" s="218">
        <v>2346</v>
      </c>
      <c r="I38" s="19"/>
      <c r="J38" s="169" t="s">
        <v>130</v>
      </c>
      <c r="K38" s="170"/>
      <c r="L38" s="170"/>
      <c r="M38" s="170"/>
      <c r="N38" s="170"/>
      <c r="O38" s="171">
        <v>2800778.7199700479</v>
      </c>
      <c r="P38" s="172"/>
      <c r="R38" s="65"/>
      <c r="S38" s="19"/>
      <c r="T38" s="19"/>
      <c r="U38" s="19"/>
      <c r="V38" s="19"/>
      <c r="W38" s="19"/>
      <c r="X38" s="19"/>
      <c r="Y38" s="19"/>
      <c r="Z38" s="19"/>
      <c r="AA38" s="19"/>
      <c r="AB38" s="19"/>
      <c r="AC38" s="19"/>
      <c r="AD38" s="29" t="s">
        <v>128</v>
      </c>
      <c r="AE38" s="253">
        <v>1</v>
      </c>
      <c r="AF38" s="19"/>
      <c r="AG38" s="166" t="s">
        <v>35</v>
      </c>
      <c r="AH38" s="19"/>
      <c r="AI38" s="5">
        <v>45632.173103676665</v>
      </c>
      <c r="AJ38" s="92"/>
      <c r="AL38" s="65" t="s">
        <v>38</v>
      </c>
      <c r="AM38" s="19"/>
      <c r="AN38" s="19"/>
      <c r="AO38" s="19"/>
      <c r="AP38" s="66">
        <v>0.08</v>
      </c>
    </row>
    <row r="39" spans="2:43">
      <c r="B39" s="122" t="s">
        <v>196</v>
      </c>
      <c r="C39" s="19"/>
      <c r="D39" s="48">
        <v>5500</v>
      </c>
      <c r="E39" s="19"/>
      <c r="F39" s="19"/>
      <c r="G39" s="105"/>
      <c r="H39" s="218">
        <v>5610</v>
      </c>
      <c r="I39" s="19"/>
      <c r="J39" s="19"/>
      <c r="K39" s="19"/>
      <c r="L39" s="19"/>
      <c r="M39" s="19"/>
      <c r="N39" s="19"/>
      <c r="O39" s="19"/>
      <c r="P39" s="92"/>
      <c r="R39" s="93" t="s">
        <v>86</v>
      </c>
      <c r="S39" s="19"/>
      <c r="T39" s="19"/>
      <c r="U39" s="19"/>
      <c r="V39" s="19"/>
      <c r="W39" s="19"/>
      <c r="X39" s="19"/>
      <c r="Y39" s="19"/>
      <c r="Z39" s="19"/>
      <c r="AA39" s="19"/>
      <c r="AB39" s="19"/>
      <c r="AC39" s="19"/>
      <c r="AD39" s="29" t="s">
        <v>191</v>
      </c>
      <c r="AE39" s="153">
        <v>30</v>
      </c>
      <c r="AF39" s="378">
        <v>29</v>
      </c>
      <c r="AG39" s="215" t="s">
        <v>155</v>
      </c>
      <c r="AH39" s="170"/>
      <c r="AI39" s="216">
        <v>764620.89028345328</v>
      </c>
      <c r="AJ39" s="92"/>
      <c r="AL39" s="67" t="s">
        <v>36</v>
      </c>
      <c r="AM39" s="68"/>
      <c r="AN39" s="68"/>
      <c r="AO39" s="68"/>
      <c r="AP39" s="69">
        <v>13679377.226598339</v>
      </c>
    </row>
    <row r="40" spans="2:43">
      <c r="B40" s="122" t="s">
        <v>197</v>
      </c>
      <c r="C40" s="19"/>
      <c r="D40" s="48">
        <v>342</v>
      </c>
      <c r="E40" s="19"/>
      <c r="F40" s="19"/>
      <c r="G40" s="19"/>
      <c r="H40" s="218">
        <v>348.84000000000003</v>
      </c>
      <c r="I40" s="19"/>
      <c r="J40" s="247" t="s">
        <v>206</v>
      </c>
      <c r="K40" s="19"/>
      <c r="L40" s="19"/>
      <c r="M40" s="19"/>
      <c r="N40" s="19"/>
      <c r="O40" s="19"/>
      <c r="P40" s="92" t="s">
        <v>285</v>
      </c>
      <c r="R40" s="65" t="s">
        <v>117</v>
      </c>
      <c r="S40" s="19"/>
      <c r="T40" s="19"/>
      <c r="U40" s="19"/>
      <c r="V40" s="19"/>
      <c r="W40" s="126">
        <v>0.03</v>
      </c>
      <c r="X40" s="127">
        <v>250</v>
      </c>
      <c r="Y40" s="19"/>
      <c r="Z40" s="55" t="s">
        <v>300</v>
      </c>
      <c r="AA40" s="252">
        <v>4</v>
      </c>
      <c r="AC40" s="19"/>
      <c r="AG40" s="166" t="s">
        <v>185</v>
      </c>
      <c r="AI40" s="5">
        <v>191511.28117237674</v>
      </c>
      <c r="AJ40" s="92"/>
      <c r="AL40" s="67" t="s">
        <v>97</v>
      </c>
      <c r="AM40" s="19"/>
      <c r="AN40" s="19"/>
      <c r="AO40" s="19"/>
      <c r="AP40" s="374">
        <v>0.7</v>
      </c>
    </row>
    <row r="41" spans="2:43">
      <c r="B41" s="310" t="s">
        <v>250</v>
      </c>
      <c r="C41" s="39"/>
      <c r="D41" s="48">
        <v>1250</v>
      </c>
      <c r="E41" s="39"/>
      <c r="F41" s="39"/>
      <c r="G41" s="39"/>
      <c r="H41" s="218">
        <v>1275</v>
      </c>
      <c r="I41" s="19"/>
      <c r="J41" s="471">
        <v>30</v>
      </c>
      <c r="K41" s="471"/>
      <c r="L41" s="233">
        <v>0.05</v>
      </c>
      <c r="M41" s="473">
        <v>0.8</v>
      </c>
      <c r="N41" s="473"/>
      <c r="O41" s="50">
        <v>8523735.1342276633</v>
      </c>
      <c r="P41" s="130">
        <v>9.4583880212511434E-2</v>
      </c>
      <c r="R41" s="65" t="s">
        <v>116</v>
      </c>
      <c r="S41" s="19"/>
      <c r="T41" s="19"/>
      <c r="U41" s="19"/>
      <c r="V41" s="19"/>
      <c r="W41" s="100">
        <v>1177.1428571428571</v>
      </c>
      <c r="X41" s="100">
        <v>1427.1428571428571</v>
      </c>
      <c r="Y41" s="19"/>
      <c r="Z41" s="55" t="s">
        <v>217</v>
      </c>
      <c r="AA41" s="252">
        <v>1</v>
      </c>
      <c r="AC41" s="19"/>
      <c r="AD41" s="384">
        <v>0.12544546578692511</v>
      </c>
      <c r="AE41" s="431">
        <v>3.6601172885431033</v>
      </c>
      <c r="AF41" s="431"/>
      <c r="AG41" s="215" t="s">
        <v>278</v>
      </c>
      <c r="AH41" s="170"/>
      <c r="AI41" s="336">
        <v>250000</v>
      </c>
      <c r="AJ41" s="337"/>
      <c r="AL41" s="67" t="s">
        <v>100</v>
      </c>
      <c r="AM41" s="5">
        <v>9575564.0586188361</v>
      </c>
      <c r="AN41" s="57"/>
      <c r="AO41" s="55" t="s">
        <v>35</v>
      </c>
      <c r="AP41" s="69">
        <v>47913.781758860488</v>
      </c>
    </row>
    <row r="42" spans="2:43">
      <c r="B42" s="209" t="s">
        <v>7</v>
      </c>
      <c r="C42" s="19"/>
      <c r="D42" s="107">
        <v>43942</v>
      </c>
      <c r="E42" s="19"/>
      <c r="F42" s="234" t="s">
        <v>51</v>
      </c>
      <c r="G42" s="104">
        <v>527.30399999999997</v>
      </c>
      <c r="H42" s="219">
        <v>44820.84</v>
      </c>
      <c r="I42" s="19"/>
      <c r="J42" s="472">
        <v>29</v>
      </c>
      <c r="K42" s="472"/>
      <c r="L42" s="245">
        <v>1</v>
      </c>
      <c r="M42" s="29" t="s">
        <v>35</v>
      </c>
      <c r="N42" s="100">
        <v>46442.449088298439</v>
      </c>
      <c r="O42" s="19"/>
      <c r="P42" s="72" t="s">
        <v>272</v>
      </c>
      <c r="R42" s="93"/>
      <c r="S42" s="19"/>
      <c r="T42" s="19"/>
      <c r="U42" s="19"/>
      <c r="V42" s="19"/>
      <c r="W42" s="131">
        <v>1.5846153846153845</v>
      </c>
      <c r="X42" s="131">
        <v>1.921153846153846</v>
      </c>
      <c r="Y42" s="19"/>
      <c r="Z42" s="19"/>
      <c r="AA42" s="19"/>
      <c r="AB42" s="19"/>
      <c r="AC42" s="19"/>
      <c r="AG42" s="373"/>
      <c r="AI42" s="29"/>
      <c r="AJ42" s="92"/>
      <c r="AL42" s="71"/>
      <c r="AM42" s="86"/>
      <c r="AN42" s="86"/>
      <c r="AO42" s="86"/>
      <c r="AP42" s="72"/>
    </row>
    <row r="43" spans="2:43" ht="16.5" customHeight="1">
      <c r="B43" s="240" t="s">
        <v>50</v>
      </c>
      <c r="C43" s="19"/>
      <c r="D43" s="288">
        <v>15300</v>
      </c>
      <c r="E43" s="19"/>
      <c r="F43" s="55" t="s">
        <v>198</v>
      </c>
      <c r="G43" s="104">
        <v>43.942</v>
      </c>
      <c r="H43" s="19"/>
      <c r="I43" s="19"/>
      <c r="J43" s="348" t="s">
        <v>251</v>
      </c>
      <c r="K43" s="349">
        <v>6.5383236372710124E-2</v>
      </c>
      <c r="L43" s="339">
        <v>9.2514991865060681E-2</v>
      </c>
      <c r="M43" s="311" t="s">
        <v>170</v>
      </c>
      <c r="N43" s="170"/>
      <c r="O43" s="184">
        <v>11260380.971811408</v>
      </c>
      <c r="P43" s="379">
        <v>1.7908351230338613</v>
      </c>
      <c r="R43" s="65"/>
      <c r="S43" s="422" t="s">
        <v>296</v>
      </c>
      <c r="T43" s="422"/>
      <c r="U43" s="422"/>
      <c r="V43" s="422"/>
      <c r="W43" s="422"/>
      <c r="X43" s="422"/>
      <c r="Y43" s="19"/>
      <c r="Z43" s="19"/>
      <c r="AA43" s="19"/>
      <c r="AB43" s="86" t="s">
        <v>69</v>
      </c>
      <c r="AC43" s="19"/>
      <c r="AD43" s="419" t="s">
        <v>265</v>
      </c>
      <c r="AE43" s="420"/>
      <c r="AF43" s="420"/>
      <c r="AG43" s="420"/>
      <c r="AH43" s="420"/>
      <c r="AI43" s="420"/>
      <c r="AJ43" s="421"/>
      <c r="AL43" s="93" t="s">
        <v>258</v>
      </c>
      <c r="AM43" s="19"/>
      <c r="AN43" s="19"/>
      <c r="AO43" s="19"/>
      <c r="AP43" s="92"/>
    </row>
    <row r="44" spans="2:43">
      <c r="B44" s="65"/>
      <c r="C44" s="19"/>
      <c r="D44" s="19"/>
      <c r="E44" s="19"/>
      <c r="F44" s="19"/>
      <c r="G44" s="19"/>
      <c r="H44" s="19"/>
      <c r="I44" s="19"/>
      <c r="J44" s="340"/>
      <c r="K44" s="341" t="s">
        <v>247</v>
      </c>
      <c r="L44" s="335">
        <v>2.7131755492350557E-2</v>
      </c>
      <c r="M44" s="19"/>
      <c r="N44" s="19"/>
      <c r="O44" s="19"/>
      <c r="P44" s="92"/>
      <c r="R44" s="135" t="s">
        <v>112</v>
      </c>
      <c r="S44" s="94" t="s">
        <v>113</v>
      </c>
      <c r="T44" s="94" t="s">
        <v>56</v>
      </c>
      <c r="U44" s="19"/>
      <c r="V44" s="94" t="s">
        <v>17</v>
      </c>
      <c r="W44" s="19"/>
      <c r="X44" s="94" t="s">
        <v>110</v>
      </c>
      <c r="Y44" s="27"/>
      <c r="Z44" s="86"/>
      <c r="AA44" s="86" t="s">
        <v>17</v>
      </c>
      <c r="AB44" s="86" t="s">
        <v>59</v>
      </c>
      <c r="AC44" s="19"/>
      <c r="AH44" s="433" t="s">
        <v>296</v>
      </c>
      <c r="AI44" s="433"/>
      <c r="AJ44" s="434"/>
      <c r="AL44" s="65" t="s">
        <v>47</v>
      </c>
      <c r="AM44" s="19"/>
      <c r="AN44" s="86"/>
      <c r="AO44" s="86"/>
      <c r="AP44" s="69">
        <v>1094350.1781278672</v>
      </c>
    </row>
    <row r="45" spans="2:43">
      <c r="B45" s="388"/>
      <c r="C45" s="387" t="s">
        <v>287</v>
      </c>
      <c r="D45" s="390">
        <v>30000</v>
      </c>
      <c r="E45" s="385"/>
      <c r="F45" s="385" t="s">
        <v>288</v>
      </c>
      <c r="G45" s="385"/>
      <c r="H45" s="386">
        <v>42977.730008333339</v>
      </c>
      <c r="I45" s="19"/>
      <c r="J45" s="460" t="s">
        <v>151</v>
      </c>
      <c r="K45" s="461"/>
      <c r="L45" s="461"/>
      <c r="M45" s="462"/>
      <c r="N45" s="462"/>
      <c r="O45" s="462"/>
      <c r="P45" s="421"/>
      <c r="R45" s="136" t="s">
        <v>28</v>
      </c>
      <c r="S45" s="137" t="s">
        <v>27</v>
      </c>
      <c r="T45" s="137" t="s">
        <v>157</v>
      </c>
      <c r="U45" s="137" t="s">
        <v>55</v>
      </c>
      <c r="V45" s="138" t="s">
        <v>34</v>
      </c>
      <c r="W45" s="138" t="s">
        <v>26</v>
      </c>
      <c r="X45" s="137" t="s">
        <v>80</v>
      </c>
      <c r="Y45" s="19"/>
      <c r="Z45" s="139" t="s">
        <v>156</v>
      </c>
      <c r="AA45" s="139" t="s">
        <v>72</v>
      </c>
      <c r="AB45" s="86" t="s">
        <v>60</v>
      </c>
      <c r="AC45" s="19"/>
      <c r="AD45" s="361" t="s">
        <v>269</v>
      </c>
      <c r="AG45" s="362" t="s">
        <v>270</v>
      </c>
      <c r="AH45" s="435"/>
      <c r="AI45" s="435"/>
      <c r="AJ45" s="436"/>
      <c r="AL45" s="65" t="s">
        <v>98</v>
      </c>
      <c r="AM45" s="19"/>
      <c r="AN45" s="19"/>
      <c r="AO45" s="19"/>
      <c r="AP45" s="290">
        <v>1.45</v>
      </c>
      <c r="AQ45" s="81"/>
    </row>
    <row r="46" spans="2:43">
      <c r="B46" s="75"/>
      <c r="I46" s="19"/>
      <c r="J46" s="19"/>
      <c r="K46" s="19"/>
      <c r="L46" s="19"/>
      <c r="M46" s="19"/>
      <c r="N46" s="19"/>
      <c r="O46" s="19"/>
      <c r="P46" s="92"/>
      <c r="R46" s="140"/>
      <c r="S46" s="497"/>
      <c r="T46" s="377"/>
      <c r="U46" s="38"/>
      <c r="V46" s="38"/>
      <c r="W46" s="38"/>
      <c r="X46" s="38"/>
      <c r="Y46" s="27"/>
      <c r="Z46" s="141"/>
      <c r="AA46" s="19"/>
      <c r="AB46" s="19"/>
      <c r="AC46" s="19"/>
      <c r="AD46" s="168" t="s">
        <v>268</v>
      </c>
      <c r="AE46" s="364"/>
      <c r="AF46" s="365">
        <v>120</v>
      </c>
      <c r="AG46" s="360" t="s">
        <v>268</v>
      </c>
      <c r="AI46" s="365">
        <v>120</v>
      </c>
      <c r="AJ46" s="375"/>
      <c r="AL46" s="65" t="s">
        <v>99</v>
      </c>
      <c r="AM46" s="19"/>
      <c r="AN46" s="19"/>
      <c r="AO46" s="19"/>
      <c r="AP46" s="69">
        <v>754724.26077783946</v>
      </c>
    </row>
    <row r="47" spans="2:43">
      <c r="B47" s="464" t="s">
        <v>210</v>
      </c>
      <c r="C47" s="465"/>
      <c r="D47" s="465"/>
      <c r="E47" s="465"/>
      <c r="F47" s="465"/>
      <c r="G47" s="465"/>
      <c r="H47" s="466"/>
      <c r="I47" s="19"/>
      <c r="J47" s="312" t="s">
        <v>39</v>
      </c>
      <c r="K47" s="313" t="s">
        <v>137</v>
      </c>
      <c r="L47" s="312" t="s">
        <v>11</v>
      </c>
      <c r="M47" s="398"/>
      <c r="N47" s="108" t="s">
        <v>79</v>
      </c>
      <c r="O47" s="314"/>
      <c r="P47" s="109"/>
      <c r="Q47" s="213" t="s">
        <v>181</v>
      </c>
      <c r="R47" s="140">
        <v>1</v>
      </c>
      <c r="S47" s="142">
        <v>43040</v>
      </c>
      <c r="T47" s="40">
        <v>0.02</v>
      </c>
      <c r="U47" s="38">
        <v>0.02</v>
      </c>
      <c r="V47" s="143">
        <v>4</v>
      </c>
      <c r="W47" s="144">
        <v>3500</v>
      </c>
      <c r="X47" s="154">
        <v>2</v>
      </c>
      <c r="Y47" s="27"/>
      <c r="Z47" s="141">
        <v>1.6163076923076922</v>
      </c>
      <c r="AA47" s="145">
        <v>0</v>
      </c>
      <c r="AB47" s="146">
        <v>1.02</v>
      </c>
      <c r="AC47" s="19"/>
      <c r="AD47" s="168" t="s">
        <v>267</v>
      </c>
      <c r="AE47" s="423" t="s">
        <v>277</v>
      </c>
      <c r="AF47" s="423"/>
      <c r="AG47" s="360" t="s">
        <v>267</v>
      </c>
      <c r="AH47" s="430" t="s">
        <v>276</v>
      </c>
      <c r="AI47" s="430"/>
      <c r="AJ47" s="92"/>
      <c r="AL47" s="65" t="s">
        <v>100</v>
      </c>
      <c r="AM47" s="5">
        <v>12569296.766644169</v>
      </c>
      <c r="AN47" s="19"/>
      <c r="AO47" s="55" t="s">
        <v>35</v>
      </c>
      <c r="AP47" s="69">
        <v>62893.688398154372</v>
      </c>
    </row>
    <row r="48" spans="2:43">
      <c r="B48" s="65"/>
      <c r="C48" s="19"/>
      <c r="D48" s="19"/>
      <c r="E48" s="150"/>
      <c r="F48" s="19"/>
      <c r="G48" s="83"/>
      <c r="H48" s="19"/>
      <c r="I48" s="19"/>
      <c r="J48" s="34" t="s">
        <v>67</v>
      </c>
      <c r="K48" s="315"/>
      <c r="L48" s="78" t="s">
        <v>66</v>
      </c>
      <c r="M48" s="77" t="s">
        <v>7</v>
      </c>
      <c r="N48" s="110" t="s">
        <v>5</v>
      </c>
      <c r="O48" s="110" t="s">
        <v>19</v>
      </c>
      <c r="P48" s="110" t="s">
        <v>4</v>
      </c>
      <c r="Q48" s="498" t="s">
        <v>18</v>
      </c>
      <c r="R48" s="140">
        <v>2</v>
      </c>
      <c r="S48" s="142">
        <v>43405</v>
      </c>
      <c r="T48" s="40">
        <v>0.02</v>
      </c>
      <c r="U48" s="38">
        <v>4.0399999999999991E-2</v>
      </c>
      <c r="V48" s="143">
        <v>4</v>
      </c>
      <c r="W48" s="25">
        <v>3605</v>
      </c>
      <c r="X48" s="154">
        <v>2</v>
      </c>
      <c r="Y48" s="27"/>
      <c r="Z48" s="141">
        <v>1.6486338461538461</v>
      </c>
      <c r="AA48" s="145">
        <v>0</v>
      </c>
      <c r="AB48" s="146">
        <v>1.0404</v>
      </c>
      <c r="AC48" s="19"/>
      <c r="AD48" s="168" t="s">
        <v>301</v>
      </c>
      <c r="AF48" s="174">
        <v>1353858.3908751293</v>
      </c>
      <c r="AG48" s="360" t="s">
        <v>284</v>
      </c>
      <c r="AI48" s="174">
        <v>115867.48877541015</v>
      </c>
      <c r="AJ48" s="363"/>
      <c r="AL48" s="65"/>
      <c r="AM48" s="19"/>
      <c r="AN48" s="19"/>
      <c r="AO48" s="19"/>
      <c r="AP48" s="92"/>
    </row>
    <row r="49" spans="2:49">
      <c r="B49" s="186" t="s">
        <v>183</v>
      </c>
      <c r="C49" s="19"/>
      <c r="D49" s="49"/>
      <c r="E49" s="19"/>
      <c r="F49" s="19"/>
      <c r="G49" s="19"/>
      <c r="H49" s="19"/>
      <c r="I49" s="19"/>
      <c r="J49" s="282" t="s">
        <v>122</v>
      </c>
      <c r="K49" s="283">
        <v>45</v>
      </c>
      <c r="L49" s="284">
        <v>500</v>
      </c>
      <c r="M49" s="111">
        <v>22500</v>
      </c>
      <c r="N49" s="286">
        <v>1166.6666666666667</v>
      </c>
      <c r="O49" s="112">
        <v>52500</v>
      </c>
      <c r="P49" s="113">
        <v>2.3333333333333335</v>
      </c>
      <c r="Q49" s="498">
        <v>0.52941176470588236</v>
      </c>
      <c r="R49" s="140">
        <v>3</v>
      </c>
      <c r="S49" s="142">
        <v>43770</v>
      </c>
      <c r="T49" s="40">
        <v>0.02</v>
      </c>
      <c r="U49" s="38">
        <v>6.1207999999999929E-2</v>
      </c>
      <c r="V49" s="143">
        <v>4</v>
      </c>
      <c r="W49" s="25">
        <v>3713.1499999999996</v>
      </c>
      <c r="X49" s="154">
        <v>2</v>
      </c>
      <c r="Y49" s="19"/>
      <c r="Z49" s="141">
        <v>1.681606523076923</v>
      </c>
      <c r="AA49" s="145">
        <v>0</v>
      </c>
      <c r="AB49" s="146">
        <v>1.0612079999999999</v>
      </c>
      <c r="AC49" s="19"/>
      <c r="AD49" s="242" t="s">
        <v>273</v>
      </c>
      <c r="AE49" s="376"/>
      <c r="AF49" s="369">
        <v>0.1</v>
      </c>
      <c r="AG49" s="368" t="s">
        <v>273</v>
      </c>
      <c r="AH49" s="367"/>
      <c r="AI49" s="369">
        <v>0.11</v>
      </c>
      <c r="AJ49" s="92"/>
      <c r="AL49" s="93" t="s">
        <v>259</v>
      </c>
      <c r="AM49" s="19"/>
      <c r="AN49" s="19"/>
      <c r="AO49" s="19"/>
      <c r="AP49" s="92"/>
    </row>
    <row r="50" spans="2:49">
      <c r="B50" s="221" t="s">
        <v>46</v>
      </c>
      <c r="C50" s="19"/>
      <c r="D50" s="220">
        <v>0.03</v>
      </c>
      <c r="E50" s="166" t="s">
        <v>211</v>
      </c>
      <c r="F50" s="19"/>
      <c r="G50" s="19"/>
      <c r="H50" s="220">
        <v>2.75E-2</v>
      </c>
      <c r="I50" s="19"/>
      <c r="J50" s="282" t="s">
        <v>30</v>
      </c>
      <c r="K50" s="283">
        <v>20</v>
      </c>
      <c r="L50" s="285">
        <v>750</v>
      </c>
      <c r="M50" s="111">
        <v>15000</v>
      </c>
      <c r="N50" s="286">
        <v>1510</v>
      </c>
      <c r="O50" s="112">
        <v>30200</v>
      </c>
      <c r="P50" s="113">
        <v>2.0133333333333332</v>
      </c>
      <c r="Q50" s="498">
        <v>0.23529411764705882</v>
      </c>
      <c r="R50" s="140">
        <v>4</v>
      </c>
      <c r="S50" s="142">
        <v>44136</v>
      </c>
      <c r="T50" s="40">
        <v>0.02</v>
      </c>
      <c r="U50" s="38">
        <v>8.2432159999999977E-2</v>
      </c>
      <c r="V50" s="143">
        <v>4</v>
      </c>
      <c r="W50" s="25">
        <v>3824.5445</v>
      </c>
      <c r="X50" s="154">
        <v>2</v>
      </c>
      <c r="Y50" s="19"/>
      <c r="Z50" s="141">
        <v>1.7152386535384616</v>
      </c>
      <c r="AA50" s="145">
        <v>0</v>
      </c>
      <c r="AB50" s="146">
        <v>1.08243216</v>
      </c>
      <c r="AC50" s="19"/>
      <c r="AD50" s="173" t="s">
        <v>171</v>
      </c>
      <c r="AE50" s="170"/>
      <c r="AF50" s="175">
        <v>13538583.908751292</v>
      </c>
      <c r="AG50" s="332" t="s">
        <v>171</v>
      </c>
      <c r="AH50" s="170"/>
      <c r="AI50" s="175">
        <v>1053340.8070491832</v>
      </c>
      <c r="AJ50" s="172"/>
      <c r="AL50" s="65" t="s">
        <v>261</v>
      </c>
      <c r="AM50" s="19"/>
      <c r="AN50" s="19"/>
      <c r="AO50" s="19"/>
      <c r="AP50" s="66">
        <v>0.12</v>
      </c>
    </row>
    <row r="51" spans="2:49">
      <c r="B51" s="122" t="s">
        <v>126</v>
      </c>
      <c r="C51" s="19"/>
      <c r="D51" s="222">
        <v>0.03</v>
      </c>
      <c r="E51" s="166" t="s">
        <v>74</v>
      </c>
      <c r="F51" s="19"/>
      <c r="G51" s="19"/>
      <c r="H51" s="222">
        <v>0.02</v>
      </c>
      <c r="I51" s="19"/>
      <c r="J51" s="282" t="s">
        <v>131</v>
      </c>
      <c r="K51" s="283">
        <v>0</v>
      </c>
      <c r="L51" s="285">
        <v>0</v>
      </c>
      <c r="M51" s="111">
        <v>0</v>
      </c>
      <c r="N51" s="286">
        <v>0</v>
      </c>
      <c r="O51" s="112">
        <v>0</v>
      </c>
      <c r="P51" s="113">
        <v>0</v>
      </c>
      <c r="Q51" s="498">
        <v>0</v>
      </c>
      <c r="R51" s="140">
        <v>5</v>
      </c>
      <c r="S51" s="142">
        <v>44501</v>
      </c>
      <c r="T51" s="40">
        <v>0.02</v>
      </c>
      <c r="U51" s="38">
        <v>0.10408080320000002</v>
      </c>
      <c r="V51" s="143">
        <v>4</v>
      </c>
      <c r="W51" s="25">
        <v>3939.2808349999996</v>
      </c>
      <c r="X51" s="154">
        <v>2</v>
      </c>
      <c r="Y51" s="27"/>
      <c r="Z51" s="141">
        <v>1.7495434266092309</v>
      </c>
      <c r="AA51" s="145">
        <v>0</v>
      </c>
      <c r="AB51" s="146">
        <v>1.1040808032</v>
      </c>
      <c r="AC51" s="19"/>
      <c r="AD51" s="29" t="s">
        <v>33</v>
      </c>
      <c r="AE51" s="26">
        <v>0.05</v>
      </c>
      <c r="AF51" s="174">
        <v>-676929.19543756463</v>
      </c>
      <c r="AG51" s="333" t="s">
        <v>33</v>
      </c>
      <c r="AH51" s="26">
        <v>0.05</v>
      </c>
      <c r="AI51" s="174">
        <v>-52667.04035245916</v>
      </c>
      <c r="AJ51" s="92"/>
      <c r="AL51" s="357" t="s">
        <v>100</v>
      </c>
      <c r="AM51" s="358">
        <v>9119584.8177322261</v>
      </c>
      <c r="AN51" s="90"/>
      <c r="AO51" s="90"/>
      <c r="AP51" s="76">
        <v>45632.173103676665</v>
      </c>
    </row>
    <row r="52" spans="2:49">
      <c r="B52" s="122" t="s">
        <v>184</v>
      </c>
      <c r="C52" s="19"/>
      <c r="D52" s="222">
        <v>1.2500000000000001E-2</v>
      </c>
      <c r="E52" s="19"/>
      <c r="F52" s="19"/>
      <c r="G52" s="19"/>
      <c r="H52" s="19"/>
      <c r="I52" s="19"/>
      <c r="J52" s="282" t="s">
        <v>31</v>
      </c>
      <c r="K52" s="283">
        <v>0</v>
      </c>
      <c r="L52" s="285">
        <v>0</v>
      </c>
      <c r="M52" s="111">
        <v>0</v>
      </c>
      <c r="N52" s="286">
        <v>0</v>
      </c>
      <c r="O52" s="112">
        <v>0</v>
      </c>
      <c r="P52" s="113">
        <v>0</v>
      </c>
      <c r="Q52" s="498">
        <v>0</v>
      </c>
      <c r="R52" s="140">
        <v>6</v>
      </c>
      <c r="S52" s="142">
        <v>44866</v>
      </c>
      <c r="T52" s="40">
        <v>0.02</v>
      </c>
      <c r="U52" s="38">
        <v>0.12616241926400007</v>
      </c>
      <c r="V52" s="143">
        <v>4</v>
      </c>
      <c r="W52" s="25">
        <v>4057.4592600499996</v>
      </c>
      <c r="X52" s="154">
        <v>2</v>
      </c>
      <c r="Y52" s="27"/>
      <c r="Z52" s="141">
        <v>1.7845342951414156</v>
      </c>
      <c r="AA52" s="145">
        <v>0</v>
      </c>
      <c r="AB52" s="146">
        <v>1.1261624192640001</v>
      </c>
      <c r="AC52" s="19"/>
      <c r="AD52" s="173" t="s">
        <v>82</v>
      </c>
      <c r="AE52" s="170"/>
      <c r="AF52" s="175">
        <v>12861654.713313727</v>
      </c>
      <c r="AG52" s="332" t="s">
        <v>82</v>
      </c>
      <c r="AH52" s="170"/>
      <c r="AI52" s="175">
        <v>1000673.766696724</v>
      </c>
      <c r="AJ52" s="172"/>
    </row>
    <row r="53" spans="2:49">
      <c r="B53" s="65"/>
      <c r="C53" s="19"/>
      <c r="D53" s="19"/>
      <c r="E53" s="19"/>
      <c r="F53" s="19"/>
      <c r="G53" s="19"/>
      <c r="H53" s="19"/>
      <c r="I53" s="19"/>
      <c r="J53" s="282" t="s">
        <v>132</v>
      </c>
      <c r="K53" s="283">
        <v>0</v>
      </c>
      <c r="L53" s="285">
        <v>0</v>
      </c>
      <c r="M53" s="111">
        <v>0</v>
      </c>
      <c r="N53" s="286">
        <v>0</v>
      </c>
      <c r="O53" s="112">
        <v>0</v>
      </c>
      <c r="P53" s="113">
        <v>0</v>
      </c>
      <c r="Q53" s="498">
        <v>0</v>
      </c>
      <c r="R53" s="140">
        <v>7</v>
      </c>
      <c r="S53" s="142">
        <v>45231</v>
      </c>
      <c r="T53" s="40">
        <v>0.02</v>
      </c>
      <c r="U53" s="38">
        <v>0.14868566764928004</v>
      </c>
      <c r="V53" s="143">
        <v>4</v>
      </c>
      <c r="W53" s="25">
        <v>4179.1830378514996</v>
      </c>
      <c r="X53" s="154">
        <v>2</v>
      </c>
      <c r="Y53" s="19"/>
      <c r="Z53" s="141">
        <v>1.8202249810442439</v>
      </c>
      <c r="AA53" s="145">
        <v>0</v>
      </c>
      <c r="AB53" s="146">
        <v>1.14868566764928</v>
      </c>
      <c r="AC53" s="19"/>
      <c r="AD53" s="29" t="s">
        <v>302</v>
      </c>
      <c r="AF53" s="174">
        <v>-7888936.8542633513</v>
      </c>
      <c r="AG53" s="333"/>
      <c r="AJ53" s="92"/>
      <c r="AL53" s="22" t="s">
        <v>260</v>
      </c>
    </row>
    <row r="54" spans="2:49">
      <c r="B54" s="186" t="s">
        <v>8</v>
      </c>
      <c r="C54" s="19"/>
      <c r="D54" s="19"/>
      <c r="E54" s="73" t="s">
        <v>13</v>
      </c>
      <c r="F54" s="73" t="s">
        <v>10</v>
      </c>
      <c r="G54" s="73" t="s">
        <v>2</v>
      </c>
      <c r="H54" s="19"/>
      <c r="I54" s="59"/>
      <c r="J54" s="282" t="s">
        <v>32</v>
      </c>
      <c r="K54" s="283">
        <v>20</v>
      </c>
      <c r="L54" s="285">
        <v>1050</v>
      </c>
      <c r="M54" s="111">
        <v>21000</v>
      </c>
      <c r="N54" s="286">
        <v>1950</v>
      </c>
      <c r="O54" s="112">
        <v>39000</v>
      </c>
      <c r="P54" s="113">
        <v>1.8571428571428572</v>
      </c>
      <c r="Q54" s="498">
        <v>0.23529411764705882</v>
      </c>
      <c r="R54" s="140">
        <v>8</v>
      </c>
      <c r="S54" s="142">
        <v>45597</v>
      </c>
      <c r="T54" s="40">
        <v>0.02</v>
      </c>
      <c r="U54" s="38">
        <v>0.17165938100226574</v>
      </c>
      <c r="V54" s="143">
        <v>4</v>
      </c>
      <c r="W54" s="25">
        <v>4304.5585289870451</v>
      </c>
      <c r="X54" s="154">
        <v>2</v>
      </c>
      <c r="Y54" s="19"/>
      <c r="Z54" s="141">
        <v>1.8566294806651289</v>
      </c>
      <c r="AA54" s="145">
        <v>0</v>
      </c>
      <c r="AB54" s="146">
        <v>1.1716593810022657</v>
      </c>
      <c r="AC54" s="19"/>
      <c r="AD54" s="232" t="s">
        <v>190</v>
      </c>
      <c r="AE54" s="170"/>
      <c r="AF54" s="175">
        <v>4972717.8590503754</v>
      </c>
      <c r="AG54" s="334" t="s">
        <v>289</v>
      </c>
      <c r="AH54" s="170"/>
      <c r="AI54" s="389">
        <v>0.10072186557124203</v>
      </c>
      <c r="AJ54" s="172"/>
    </row>
    <row r="55" spans="2:49">
      <c r="B55" s="122" t="s">
        <v>12</v>
      </c>
      <c r="C55" s="19"/>
      <c r="D55" s="19"/>
      <c r="E55" s="25">
        <v>62830</v>
      </c>
      <c r="F55" s="5">
        <v>739.17647058823525</v>
      </c>
      <c r="G55" s="4">
        <v>4.7401707107842722E-2</v>
      </c>
      <c r="H55" s="19"/>
      <c r="I55" s="19"/>
      <c r="J55" s="282" t="s">
        <v>133</v>
      </c>
      <c r="K55" s="283">
        <v>0</v>
      </c>
      <c r="L55" s="285">
        <v>0</v>
      </c>
      <c r="M55" s="111">
        <v>0</v>
      </c>
      <c r="N55" s="286">
        <v>0</v>
      </c>
      <c r="O55" s="112">
        <v>0</v>
      </c>
      <c r="P55" s="113">
        <v>0</v>
      </c>
      <c r="Q55" s="498">
        <v>0</v>
      </c>
      <c r="R55" s="140">
        <v>9</v>
      </c>
      <c r="S55" s="142">
        <v>45962</v>
      </c>
      <c r="T55" s="40">
        <v>0.02</v>
      </c>
      <c r="U55" s="38">
        <v>0.19509256862231106</v>
      </c>
      <c r="V55" s="143">
        <v>2</v>
      </c>
      <c r="W55" s="25">
        <v>4433.6952848566561</v>
      </c>
      <c r="X55" s="154">
        <v>2</v>
      </c>
      <c r="Y55" s="27"/>
      <c r="Z55" s="141">
        <v>1.8937620702784315</v>
      </c>
      <c r="AA55" s="145">
        <v>0</v>
      </c>
      <c r="AB55" s="146">
        <v>1.1950925686223111</v>
      </c>
      <c r="AC55" s="19"/>
      <c r="AD55" s="422" t="s">
        <v>296</v>
      </c>
      <c r="AE55" s="422"/>
      <c r="AF55" s="422"/>
      <c r="AG55" s="422"/>
      <c r="AH55" s="422"/>
      <c r="AI55" s="422"/>
      <c r="AJ55" s="428"/>
    </row>
    <row r="56" spans="2:49" ht="16.5" customHeight="1">
      <c r="B56" s="122" t="s">
        <v>44</v>
      </c>
      <c r="C56" s="19"/>
      <c r="D56" s="51"/>
      <c r="E56" s="25">
        <v>126690</v>
      </c>
      <c r="F56" s="5">
        <v>1490.4705882352941</v>
      </c>
      <c r="G56" s="4">
        <v>9.5580491381387786E-2</v>
      </c>
      <c r="H56" s="19"/>
      <c r="I56" s="19"/>
      <c r="J56" s="282" t="s">
        <v>40</v>
      </c>
      <c r="K56" s="283">
        <v>0</v>
      </c>
      <c r="L56" s="285">
        <v>0</v>
      </c>
      <c r="M56" s="111">
        <v>0</v>
      </c>
      <c r="N56" s="286">
        <v>0</v>
      </c>
      <c r="O56" s="112">
        <v>0</v>
      </c>
      <c r="P56" s="113">
        <v>0</v>
      </c>
      <c r="Q56" s="498">
        <v>0</v>
      </c>
      <c r="R56" s="140">
        <v>10</v>
      </c>
      <c r="S56" s="142">
        <v>46327</v>
      </c>
      <c r="T56" s="40">
        <v>0.02</v>
      </c>
      <c r="U56" s="38">
        <v>0.21899441999475733</v>
      </c>
      <c r="V56" s="143">
        <v>1</v>
      </c>
      <c r="W56" s="25">
        <v>4566.7061434023553</v>
      </c>
      <c r="X56" s="154">
        <v>2</v>
      </c>
      <c r="Y56" s="27"/>
      <c r="Z56" s="141">
        <v>1.9316373116840002</v>
      </c>
      <c r="AA56" s="145">
        <v>0</v>
      </c>
      <c r="AB56" s="146">
        <v>1.2189944199947573</v>
      </c>
      <c r="AC56" s="19"/>
      <c r="AD56" s="419" t="s">
        <v>148</v>
      </c>
      <c r="AE56" s="420"/>
      <c r="AF56" s="420"/>
      <c r="AG56" s="420"/>
      <c r="AH56" s="420"/>
      <c r="AI56" s="420"/>
      <c r="AJ56" s="421"/>
    </row>
    <row r="57" spans="2:49" ht="15.75" customHeight="1">
      <c r="B57" s="122" t="s">
        <v>41</v>
      </c>
      <c r="C57" s="19"/>
      <c r="D57" s="51"/>
      <c r="E57" s="25">
        <v>57680</v>
      </c>
      <c r="F57" s="5">
        <v>678.58823529411768</v>
      </c>
      <c r="G57" s="4">
        <v>4.3516321279331027E-2</v>
      </c>
      <c r="H57" s="19"/>
      <c r="I57" s="19"/>
      <c r="J57" s="282" t="s">
        <v>134</v>
      </c>
      <c r="K57" s="283">
        <v>0</v>
      </c>
      <c r="L57" s="285">
        <v>0</v>
      </c>
      <c r="M57" s="111">
        <v>0</v>
      </c>
      <c r="N57" s="286">
        <v>0</v>
      </c>
      <c r="O57" s="112">
        <v>0</v>
      </c>
      <c r="P57" s="113">
        <v>0</v>
      </c>
      <c r="Q57" s="498">
        <v>0</v>
      </c>
      <c r="R57" s="140">
        <v>11</v>
      </c>
      <c r="S57" s="142">
        <v>46692</v>
      </c>
      <c r="T57" s="227">
        <v>0.02</v>
      </c>
      <c r="U57" s="38">
        <v>0.24337430839465246</v>
      </c>
      <c r="V57" s="377"/>
      <c r="W57" s="82">
        <v>4703.7073277044265</v>
      </c>
      <c r="X57" s="377"/>
      <c r="Y57" s="27"/>
      <c r="Z57" s="141">
        <v>1.9702700579176802</v>
      </c>
      <c r="AA57" s="156"/>
      <c r="AB57" s="146">
        <v>1.2433743083946525</v>
      </c>
      <c r="AC57" s="19"/>
      <c r="AD57" s="173" t="s">
        <v>263</v>
      </c>
      <c r="AE57" s="429" t="s">
        <v>296</v>
      </c>
      <c r="AF57" s="429"/>
      <c r="AG57" s="429"/>
      <c r="AH57" s="429"/>
      <c r="AI57" s="211">
        <v>7.2700000000000001E-2</v>
      </c>
      <c r="AJ57" s="172"/>
    </row>
    <row r="58" spans="2:49" ht="15.75" customHeight="1">
      <c r="B58" s="122" t="s">
        <v>42</v>
      </c>
      <c r="C58" s="19"/>
      <c r="D58" s="51"/>
      <c r="E58" s="25">
        <v>15450</v>
      </c>
      <c r="F58" s="5">
        <v>181.76470588235293</v>
      </c>
      <c r="G58" s="4">
        <v>1.1656157485535097E-2</v>
      </c>
      <c r="H58" s="19"/>
      <c r="I58" s="19"/>
      <c r="J58" s="282" t="s">
        <v>124</v>
      </c>
      <c r="K58" s="283">
        <v>0</v>
      </c>
      <c r="L58" s="285">
        <v>0</v>
      </c>
      <c r="M58" s="111">
        <v>0</v>
      </c>
      <c r="N58" s="286">
        <v>0</v>
      </c>
      <c r="O58" s="112">
        <v>0</v>
      </c>
      <c r="P58" s="113">
        <v>0</v>
      </c>
      <c r="Q58" s="498">
        <v>0</v>
      </c>
      <c r="R58" s="65"/>
      <c r="S58" s="19"/>
      <c r="T58" s="19"/>
      <c r="U58" s="19"/>
      <c r="V58" s="152">
        <v>35</v>
      </c>
      <c r="W58" s="63">
        <v>137926.80136066984</v>
      </c>
      <c r="X58" s="152">
        <v>20</v>
      </c>
      <c r="Y58" s="19"/>
      <c r="Z58" s="19"/>
      <c r="AA58" s="19"/>
      <c r="AB58" s="19"/>
      <c r="AC58" s="19"/>
      <c r="AD58" s="29" t="s">
        <v>264</v>
      </c>
      <c r="AE58" s="19"/>
      <c r="AF58" s="60"/>
      <c r="AG58" s="19"/>
      <c r="AH58" s="19"/>
      <c r="AI58" s="212">
        <v>6.8474390577923856</v>
      </c>
      <c r="AJ58" s="92"/>
    </row>
    <row r="59" spans="2:49">
      <c r="B59" s="122" t="s">
        <v>43</v>
      </c>
      <c r="C59" s="19"/>
      <c r="D59" s="51"/>
      <c r="E59" s="25">
        <v>5150</v>
      </c>
      <c r="F59" s="5">
        <v>60.588235294117645</v>
      </c>
      <c r="G59" s="4">
        <v>3.8853858285116988E-3</v>
      </c>
      <c r="H59" s="19"/>
      <c r="I59" s="19"/>
      <c r="J59" s="282" t="s">
        <v>135</v>
      </c>
      <c r="K59" s="283">
        <v>0</v>
      </c>
      <c r="L59" s="285">
        <v>0</v>
      </c>
      <c r="M59" s="111">
        <v>0</v>
      </c>
      <c r="N59" s="286">
        <v>0</v>
      </c>
      <c r="O59" s="112">
        <v>0</v>
      </c>
      <c r="P59" s="113">
        <v>0</v>
      </c>
      <c r="Q59" s="498">
        <v>0</v>
      </c>
      <c r="R59" s="65"/>
      <c r="S59" s="19"/>
      <c r="T59" s="19"/>
      <c r="U59" s="19"/>
      <c r="V59" s="19"/>
      <c r="W59" s="19"/>
      <c r="X59" s="19"/>
      <c r="Y59" s="19"/>
      <c r="Z59" s="19"/>
      <c r="AA59" s="19"/>
      <c r="AB59" s="19"/>
      <c r="AC59" s="19"/>
      <c r="AD59" s="173" t="s">
        <v>139</v>
      </c>
      <c r="AE59" s="170"/>
      <c r="AF59" s="179"/>
      <c r="AG59" s="170"/>
      <c r="AH59" s="170"/>
      <c r="AI59" s="179">
        <v>117647.05882352941</v>
      </c>
      <c r="AJ59" s="172"/>
    </row>
    <row r="60" spans="2:49">
      <c r="B60" s="122" t="s">
        <v>45</v>
      </c>
      <c r="C60" s="19"/>
      <c r="D60" s="51"/>
      <c r="E60" s="25">
        <v>46350</v>
      </c>
      <c r="F60" s="5">
        <v>545.29411764705878</v>
      </c>
      <c r="G60" s="4">
        <v>3.4968472456605289E-2</v>
      </c>
      <c r="H60" s="19"/>
      <c r="I60" s="19"/>
      <c r="J60" s="282" t="s">
        <v>125</v>
      </c>
      <c r="K60" s="283">
        <v>0</v>
      </c>
      <c r="L60" s="285">
        <v>0</v>
      </c>
      <c r="M60" s="111">
        <v>0</v>
      </c>
      <c r="N60" s="286">
        <v>0</v>
      </c>
      <c r="O60" s="112">
        <v>0</v>
      </c>
      <c r="P60" s="113">
        <v>0</v>
      </c>
      <c r="Q60" s="498">
        <v>0</v>
      </c>
      <c r="R60" s="425" t="s">
        <v>212</v>
      </c>
      <c r="S60" s="426"/>
      <c r="T60" s="426"/>
      <c r="U60" s="426"/>
      <c r="V60" s="426"/>
      <c r="W60" s="426"/>
      <c r="X60" s="426"/>
      <c r="Y60" s="426"/>
      <c r="Z60" s="426"/>
      <c r="AA60" s="426"/>
      <c r="AB60" s="426"/>
      <c r="AC60" s="157"/>
      <c r="AD60" s="29" t="s">
        <v>138</v>
      </c>
      <c r="AE60" s="19"/>
      <c r="AF60" s="61"/>
      <c r="AG60" s="19"/>
      <c r="AH60" s="19"/>
      <c r="AI60" s="61">
        <v>170.94017094017093</v>
      </c>
      <c r="AJ60" s="92"/>
    </row>
    <row r="61" spans="2:49" s="19" customFormat="1">
      <c r="B61" s="122" t="s">
        <v>22</v>
      </c>
      <c r="D61" s="51"/>
      <c r="E61" s="25">
        <v>77250</v>
      </c>
      <c r="F61" s="5">
        <v>908.82352941176475</v>
      </c>
      <c r="G61" s="4">
        <v>5.8280787427675479E-2</v>
      </c>
      <c r="J61" s="282" t="s">
        <v>136</v>
      </c>
      <c r="K61" s="283">
        <v>0</v>
      </c>
      <c r="L61" s="285">
        <v>0</v>
      </c>
      <c r="M61" s="111">
        <v>0</v>
      </c>
      <c r="N61" s="286">
        <v>0</v>
      </c>
      <c r="O61" s="112">
        <v>0</v>
      </c>
      <c r="P61" s="113">
        <v>0</v>
      </c>
      <c r="Q61" s="498">
        <v>0</v>
      </c>
      <c r="R61" s="65"/>
      <c r="AB61" s="55" t="s">
        <v>218</v>
      </c>
      <c r="AC61" s="157"/>
      <c r="AD61" s="177" t="s">
        <v>127</v>
      </c>
      <c r="AE61" s="170"/>
      <c r="AF61" s="179"/>
      <c r="AG61" s="170"/>
      <c r="AH61" s="170"/>
      <c r="AI61" s="179">
        <v>10768118.561652161</v>
      </c>
      <c r="AJ61" s="172"/>
      <c r="AK61" s="1"/>
      <c r="AL61" s="1"/>
      <c r="AM61" s="1"/>
      <c r="AN61" s="1"/>
      <c r="AO61" s="1"/>
      <c r="AP61" s="1"/>
      <c r="AQ61" s="1"/>
      <c r="AR61" s="1"/>
      <c r="AS61" s="1"/>
      <c r="AT61" s="1"/>
      <c r="AU61" s="1"/>
      <c r="AV61" s="24"/>
      <c r="AW61" s="24"/>
    </row>
    <row r="62" spans="2:49" s="19" customFormat="1">
      <c r="B62" s="122" t="s">
        <v>3</v>
      </c>
      <c r="D62" s="51"/>
      <c r="E62" s="25">
        <v>38110</v>
      </c>
      <c r="F62" s="5">
        <v>448.35294117647061</v>
      </c>
      <c r="G62" s="4">
        <v>2.8751855130986572E-2</v>
      </c>
      <c r="J62" s="282" t="s">
        <v>141</v>
      </c>
      <c r="K62" s="283">
        <v>0</v>
      </c>
      <c r="L62" s="285">
        <v>0</v>
      </c>
      <c r="M62" s="111">
        <v>0</v>
      </c>
      <c r="N62" s="286">
        <v>0</v>
      </c>
      <c r="O62" s="112">
        <v>0</v>
      </c>
      <c r="P62" s="113">
        <v>0</v>
      </c>
      <c r="Q62" s="499">
        <v>0</v>
      </c>
      <c r="R62" s="273" t="s">
        <v>101</v>
      </c>
      <c r="S62" s="274"/>
      <c r="T62" s="254"/>
      <c r="U62" s="424" t="s">
        <v>102</v>
      </c>
      <c r="V62" s="424"/>
      <c r="W62" s="424"/>
      <c r="X62" s="424"/>
      <c r="Y62" s="424"/>
      <c r="Z62" s="424"/>
      <c r="AC62" s="157"/>
      <c r="AD62" s="178" t="s">
        <v>271</v>
      </c>
      <c r="AE62" s="366">
        <v>0.1</v>
      </c>
      <c r="AF62" s="64"/>
      <c r="AI62" s="61">
        <v>4301052.8286397727</v>
      </c>
      <c r="AJ62" s="92"/>
      <c r="AK62" s="1"/>
      <c r="AL62" s="1"/>
      <c r="AM62" s="1"/>
      <c r="AN62" s="1"/>
      <c r="AO62" s="1"/>
      <c r="AP62" s="1"/>
      <c r="AQ62" s="1"/>
      <c r="AR62" s="1"/>
      <c r="AS62" s="1"/>
      <c r="AT62" s="1"/>
      <c r="AU62" s="1"/>
      <c r="AV62" s="24"/>
      <c r="AW62" s="24"/>
    </row>
    <row r="63" spans="2:49" s="19" customFormat="1">
      <c r="B63" s="122" t="s">
        <v>25</v>
      </c>
      <c r="D63" s="51"/>
      <c r="E63" s="25">
        <v>12772</v>
      </c>
      <c r="F63" s="5">
        <v>150.25882352941176</v>
      </c>
      <c r="G63" s="4">
        <v>9.6357568547090124E-3</v>
      </c>
      <c r="I63" s="86"/>
      <c r="J63" s="41" t="s">
        <v>123</v>
      </c>
      <c r="K63" s="42">
        <v>85</v>
      </c>
      <c r="L63" s="43">
        <v>688.23529411764707</v>
      </c>
      <c r="M63" s="44">
        <v>58500</v>
      </c>
      <c r="N63" s="45">
        <v>1431.7647058823529</v>
      </c>
      <c r="O63" s="46">
        <v>121700</v>
      </c>
      <c r="P63" s="47">
        <v>2.0803418803418805</v>
      </c>
      <c r="Q63" s="498">
        <v>1</v>
      </c>
      <c r="R63" s="275" t="s">
        <v>75</v>
      </c>
      <c r="S63" s="276"/>
      <c r="T63" s="254"/>
      <c r="U63" s="255">
        <v>0.08</v>
      </c>
      <c r="V63" s="256">
        <v>0.1</v>
      </c>
      <c r="W63" s="257">
        <v>0.14000000000000001</v>
      </c>
      <c r="X63" s="258">
        <v>0.18</v>
      </c>
      <c r="Z63" s="270">
        <v>0.18</v>
      </c>
      <c r="AJ63" s="92"/>
      <c r="AK63" s="1"/>
      <c r="AL63" s="1"/>
      <c r="AM63" s="1"/>
      <c r="AN63" s="1"/>
      <c r="AO63" s="1"/>
      <c r="AP63" s="1"/>
      <c r="AQ63" s="1"/>
      <c r="AR63" s="1"/>
      <c r="AS63" s="1"/>
      <c r="AT63" s="1"/>
      <c r="AU63" s="1"/>
      <c r="AV63" s="24"/>
      <c r="AW63" s="24"/>
    </row>
    <row r="64" spans="2:49" s="19" customFormat="1" ht="18.75">
      <c r="B64" s="106" t="s">
        <v>114</v>
      </c>
      <c r="C64" s="37"/>
      <c r="D64" s="51"/>
      <c r="E64" s="114">
        <v>442282</v>
      </c>
      <c r="F64" s="115">
        <v>5203.3176470588232</v>
      </c>
      <c r="G64" s="116">
        <v>0.3336769349525846</v>
      </c>
      <c r="P64" s="92"/>
      <c r="Q64" s="1"/>
      <c r="R64" s="277" t="s">
        <v>144</v>
      </c>
      <c r="S64" s="278"/>
      <c r="T64" s="427" t="s">
        <v>103</v>
      </c>
      <c r="U64" s="260">
        <v>0.2</v>
      </c>
      <c r="V64" s="261">
        <v>0.2</v>
      </c>
      <c r="W64" s="261">
        <v>0.2</v>
      </c>
      <c r="X64" s="261">
        <v>0.2</v>
      </c>
      <c r="Y64" s="88"/>
      <c r="Z64" s="262">
        <v>0.2</v>
      </c>
      <c r="AD64" s="150" t="s">
        <v>172</v>
      </c>
      <c r="AF64" s="200" t="s">
        <v>147</v>
      </c>
      <c r="AG64" s="176" t="s">
        <v>146</v>
      </c>
      <c r="AH64" s="176" t="s">
        <v>76</v>
      </c>
      <c r="AI64" s="200" t="s">
        <v>7</v>
      </c>
      <c r="AJ64" s="92"/>
      <c r="AK64" s="85"/>
      <c r="AL64" s="85"/>
      <c r="AM64" s="85"/>
      <c r="AN64" s="85"/>
      <c r="AO64" s="1"/>
      <c r="AP64" s="1"/>
      <c r="AQ64" s="1"/>
      <c r="AR64" s="1"/>
      <c r="AS64" s="1"/>
      <c r="AT64" s="1"/>
      <c r="AU64" s="1"/>
      <c r="AV64" s="24"/>
      <c r="AW64" s="24"/>
    </row>
    <row r="65" spans="2:79" s="19" customFormat="1" ht="18.75">
      <c r="B65" s="15"/>
      <c r="C65" s="29"/>
      <c r="D65" s="58"/>
      <c r="E65" s="5"/>
      <c r="F65" s="21"/>
      <c r="G65" s="4"/>
      <c r="I65" s="117"/>
      <c r="J65" s="120" t="s">
        <v>119</v>
      </c>
      <c r="K65" s="120"/>
      <c r="L65" s="120"/>
      <c r="M65" s="317"/>
      <c r="N65" s="120" t="s">
        <v>118</v>
      </c>
      <c r="O65" s="120"/>
      <c r="P65" s="318"/>
      <c r="Q65" s="1"/>
      <c r="R65" s="277" t="s">
        <v>145</v>
      </c>
      <c r="S65" s="278"/>
      <c r="T65" s="427"/>
      <c r="U65" s="263">
        <v>0</v>
      </c>
      <c r="V65" s="264">
        <v>0.05</v>
      </c>
      <c r="W65" s="264">
        <v>0.1</v>
      </c>
      <c r="X65" s="264">
        <v>0.15</v>
      </c>
      <c r="Y65" s="90">
        <v>0</v>
      </c>
      <c r="Z65" s="265">
        <v>0.2</v>
      </c>
      <c r="AD65" s="181" t="s">
        <v>70</v>
      </c>
      <c r="AE65" s="182"/>
      <c r="AF65" s="182">
        <v>0.54324797940373148</v>
      </c>
      <c r="AG65" s="182">
        <v>0.35626354436830487</v>
      </c>
      <c r="AH65" s="182">
        <v>0.28862460760984177</v>
      </c>
      <c r="AI65" s="182">
        <v>0.31472686946142359</v>
      </c>
      <c r="AJ65" s="172"/>
      <c r="AK65" s="1"/>
      <c r="AL65" s="1"/>
      <c r="AM65" s="1"/>
      <c r="AN65" s="1"/>
      <c r="AO65" s="1"/>
      <c r="AP65" s="1"/>
      <c r="AQ65" s="1"/>
      <c r="AR65" s="1"/>
      <c r="AS65" s="1"/>
      <c r="AT65" s="1"/>
      <c r="AU65" s="1"/>
      <c r="AV65" s="24"/>
      <c r="AW65" s="24"/>
      <c r="CA65" s="19">
        <v>0</v>
      </c>
    </row>
    <row r="66" spans="2:79" s="19" customFormat="1" ht="15.75" customHeight="1">
      <c r="B66" s="122" t="s">
        <v>96</v>
      </c>
      <c r="D66" s="29"/>
      <c r="E66" s="25">
        <v>33269</v>
      </c>
      <c r="F66" s="5">
        <v>391.4</v>
      </c>
      <c r="G66" s="4">
        <v>2.5099592452185574E-2</v>
      </c>
      <c r="H66" s="316" t="s">
        <v>199</v>
      </c>
      <c r="I66" s="117"/>
      <c r="J66" s="319">
        <v>650</v>
      </c>
      <c r="K66" s="320">
        <v>1634</v>
      </c>
      <c r="L66" s="321">
        <v>2.5138461538461541</v>
      </c>
      <c r="M66" s="317"/>
      <c r="N66" s="319">
        <v>742.85714285714289</v>
      </c>
      <c r="O66" s="320">
        <v>1142.8571428571429</v>
      </c>
      <c r="P66" s="322">
        <v>1.5384615384615385</v>
      </c>
      <c r="Q66" s="1"/>
      <c r="R66" s="277" t="s">
        <v>104</v>
      </c>
      <c r="S66" s="278"/>
      <c r="T66" s="427"/>
      <c r="U66" s="266">
        <v>0.8</v>
      </c>
      <c r="V66" s="266">
        <v>0.75</v>
      </c>
      <c r="W66" s="266">
        <v>0.7</v>
      </c>
      <c r="X66" s="266">
        <v>0.65</v>
      </c>
      <c r="Z66" s="266">
        <v>0.6</v>
      </c>
      <c r="AD66" s="178" t="s">
        <v>78</v>
      </c>
      <c r="AE66" s="180"/>
      <c r="AF66" s="180">
        <v>24.762582883361954</v>
      </c>
      <c r="AG66" s="180">
        <v>6.4419401131544802</v>
      </c>
      <c r="AH66" s="180">
        <v>3.9873581108584726</v>
      </c>
      <c r="AI66" s="180">
        <v>4.8446873667218231</v>
      </c>
      <c r="AJ66" s="92"/>
      <c r="AK66" s="1"/>
      <c r="AL66" s="1"/>
      <c r="AM66" s="1"/>
      <c r="AN66" s="1"/>
      <c r="AO66" s="1"/>
      <c r="AP66" s="1"/>
      <c r="AQ66" s="1"/>
      <c r="AR66" s="1"/>
      <c r="AS66" s="1"/>
      <c r="AT66" s="1"/>
      <c r="AU66" s="1"/>
      <c r="AV66" s="24"/>
      <c r="AW66" s="24"/>
      <c r="AX66" s="24"/>
      <c r="AY66" s="24"/>
      <c r="AZ66" s="25"/>
      <c r="BA66" s="25"/>
    </row>
    <row r="67" spans="2:79" s="19" customFormat="1" ht="15.75" customHeight="1">
      <c r="B67" s="122" t="s">
        <v>9</v>
      </c>
      <c r="E67" s="25">
        <v>12875</v>
      </c>
      <c r="F67" s="5">
        <v>151.47058823529412</v>
      </c>
      <c r="G67" s="4">
        <v>9.7134645712792476E-3</v>
      </c>
      <c r="H67" s="241">
        <v>0.05</v>
      </c>
      <c r="P67" s="92"/>
      <c r="R67" s="279"/>
      <c r="S67" s="278"/>
      <c r="T67" s="427"/>
      <c r="U67" s="267">
        <v>1</v>
      </c>
      <c r="V67" s="267">
        <v>1</v>
      </c>
      <c r="W67" s="267">
        <v>1</v>
      </c>
      <c r="X67" s="267">
        <v>1</v>
      </c>
      <c r="Z67" s="267">
        <v>1</v>
      </c>
      <c r="AD67" s="181" t="s">
        <v>53</v>
      </c>
      <c r="AE67" s="183"/>
      <c r="AF67" s="183">
        <v>1331074.7294248892</v>
      </c>
      <c r="AG67" s="183">
        <v>2743500.6115694037</v>
      </c>
      <c r="AH67" s="183">
        <v>6693543.2206578664</v>
      </c>
      <c r="AI67" s="183">
        <v>10768118.561652161</v>
      </c>
      <c r="AJ67" s="172"/>
      <c r="AM67" s="24"/>
      <c r="AN67" s="24"/>
      <c r="AO67" s="24"/>
      <c r="AP67" s="24"/>
      <c r="AQ67" s="24"/>
      <c r="AR67" s="24"/>
      <c r="AS67" s="24"/>
      <c r="AT67" s="24"/>
      <c r="AU67" s="24"/>
      <c r="AV67" s="24"/>
      <c r="AW67" s="24"/>
      <c r="AX67" s="24"/>
      <c r="AY67" s="24"/>
      <c r="AZ67" s="25"/>
      <c r="BA67" s="25"/>
    </row>
    <row r="68" spans="2:79" s="19" customFormat="1" ht="15.75" customHeight="1">
      <c r="B68" s="223" t="s">
        <v>23</v>
      </c>
      <c r="E68" s="25">
        <v>8549</v>
      </c>
      <c r="F68" s="5">
        <v>100.5764705882353</v>
      </c>
      <c r="G68" s="4">
        <v>6.4497404753294197E-3</v>
      </c>
      <c r="J68" s="474" t="s">
        <v>232</v>
      </c>
      <c r="K68" s="475"/>
      <c r="L68" s="475"/>
      <c r="M68" s="475"/>
      <c r="N68" s="475"/>
      <c r="O68" s="475"/>
      <c r="P68" s="476"/>
      <c r="R68" s="280" t="s">
        <v>105</v>
      </c>
      <c r="S68" s="281"/>
      <c r="T68" s="268"/>
      <c r="U68" s="268"/>
      <c r="V68" s="268"/>
      <c r="W68" s="268"/>
      <c r="X68" s="268"/>
      <c r="Z68" s="268"/>
      <c r="AD68" s="178" t="s">
        <v>180</v>
      </c>
      <c r="AE68" s="100"/>
      <c r="AF68" s="100">
        <v>56015.574399400954</v>
      </c>
      <c r="AG68" s="100">
        <v>504140.1695946086</v>
      </c>
      <c r="AH68" s="100">
        <v>2240622.9759760383</v>
      </c>
      <c r="AI68" s="100">
        <v>2800778.7199700479</v>
      </c>
      <c r="AJ68" s="92"/>
      <c r="AM68" s="24"/>
      <c r="AN68" s="24"/>
      <c r="AO68" s="24"/>
      <c r="AP68" s="24"/>
      <c r="AQ68" s="24"/>
      <c r="AR68" s="24"/>
      <c r="AS68" s="24"/>
      <c r="AT68" s="24"/>
      <c r="AU68" s="24"/>
      <c r="AV68" s="24"/>
      <c r="AW68" s="24"/>
      <c r="AX68" s="24"/>
      <c r="AY68" s="24"/>
      <c r="AZ68" s="25"/>
      <c r="BA68" s="25"/>
    </row>
    <row r="69" spans="2:79" s="19" customFormat="1" ht="12.75" customHeight="1">
      <c r="B69" s="106" t="s">
        <v>1</v>
      </c>
      <c r="C69" s="37"/>
      <c r="D69" s="28"/>
      <c r="E69" s="114">
        <v>496975</v>
      </c>
      <c r="F69" s="115">
        <v>5846.7647058823522</v>
      </c>
      <c r="G69" s="116">
        <v>0.37493973245137885</v>
      </c>
      <c r="J69" s="328"/>
      <c r="K69" s="292" t="s">
        <v>233</v>
      </c>
      <c r="L69" s="292" t="s">
        <v>234</v>
      </c>
      <c r="M69" s="292" t="s">
        <v>235</v>
      </c>
      <c r="N69" s="292" t="s">
        <v>236</v>
      </c>
      <c r="O69" s="292" t="s">
        <v>237</v>
      </c>
      <c r="P69" s="323" t="s">
        <v>238</v>
      </c>
      <c r="R69" s="273" t="s">
        <v>106</v>
      </c>
      <c r="S69" s="274"/>
      <c r="T69" s="254"/>
      <c r="U69" s="424" t="s">
        <v>102</v>
      </c>
      <c r="V69" s="424"/>
      <c r="W69" s="424"/>
      <c r="X69" s="424"/>
      <c r="Y69" s="424"/>
      <c r="Z69" s="424"/>
      <c r="AJ69" s="92"/>
      <c r="AM69" s="24"/>
      <c r="AN69" s="24"/>
      <c r="AO69" s="24"/>
      <c r="AP69" s="24"/>
      <c r="AQ69" s="24"/>
      <c r="AR69" s="24"/>
      <c r="AS69" s="24"/>
      <c r="AT69" s="24"/>
      <c r="AU69" s="24"/>
      <c r="AV69" s="24"/>
      <c r="AW69" s="24"/>
      <c r="AX69" s="24"/>
      <c r="AY69" s="24"/>
      <c r="AZ69" s="25"/>
      <c r="BA69" s="25"/>
    </row>
    <row r="70" spans="2:79" s="19" customFormat="1" ht="15" customHeight="1">
      <c r="B70" s="65"/>
      <c r="J70" s="329" t="s">
        <v>201</v>
      </c>
      <c r="K70" s="19" t="s">
        <v>227</v>
      </c>
      <c r="L70" s="19" t="s">
        <v>228</v>
      </c>
      <c r="M70" s="19" t="s">
        <v>229</v>
      </c>
      <c r="N70" s="19" t="s">
        <v>230</v>
      </c>
      <c r="O70" s="19" t="s">
        <v>231</v>
      </c>
      <c r="P70" s="291"/>
      <c r="R70" s="275" t="s">
        <v>213</v>
      </c>
      <c r="S70" s="276"/>
      <c r="T70" s="269"/>
      <c r="U70" s="255">
        <v>0.1</v>
      </c>
      <c r="V70" s="256">
        <v>0.14000000000000001</v>
      </c>
      <c r="W70" s="257">
        <v>0.18</v>
      </c>
      <c r="X70" s="258">
        <v>0.22</v>
      </c>
      <c r="Z70" s="270">
        <v>0.22</v>
      </c>
      <c r="AD70" s="419" t="s">
        <v>216</v>
      </c>
      <c r="AE70" s="420"/>
      <c r="AF70" s="420"/>
      <c r="AG70" s="420"/>
      <c r="AH70" s="420"/>
      <c r="AI70" s="420"/>
      <c r="AJ70" s="421"/>
      <c r="AM70" s="24"/>
      <c r="AN70" s="24"/>
      <c r="AO70" s="24"/>
      <c r="AP70" s="24"/>
      <c r="AQ70" s="24"/>
      <c r="AR70" s="24"/>
      <c r="AS70" s="24"/>
      <c r="AT70" s="24"/>
      <c r="AU70" s="24"/>
      <c r="AV70" s="24"/>
      <c r="AW70" s="24"/>
      <c r="AX70" s="24"/>
      <c r="AY70" s="24"/>
      <c r="AZ70" s="25"/>
      <c r="BA70" s="25"/>
    </row>
    <row r="71" spans="2:79" s="19" customFormat="1" ht="15" customHeight="1">
      <c r="B71" s="65"/>
      <c r="J71" s="330" t="s">
        <v>71</v>
      </c>
      <c r="K71" s="293">
        <v>1500</v>
      </c>
      <c r="L71" s="293">
        <v>1250</v>
      </c>
      <c r="M71" s="293">
        <v>500</v>
      </c>
      <c r="N71" s="293">
        <v>1000</v>
      </c>
      <c r="O71" s="293">
        <v>750</v>
      </c>
      <c r="P71" s="324">
        <v>5000</v>
      </c>
      <c r="R71" s="277" t="s">
        <v>214</v>
      </c>
      <c r="S71" s="278"/>
      <c r="T71" s="427" t="s">
        <v>103</v>
      </c>
      <c r="U71" s="260">
        <v>0.1</v>
      </c>
      <c r="V71" s="261">
        <v>0.1</v>
      </c>
      <c r="W71" s="261">
        <v>0.1</v>
      </c>
      <c r="X71" s="261">
        <v>0.1</v>
      </c>
      <c r="Y71" s="88"/>
      <c r="Z71" s="262">
        <v>0.1</v>
      </c>
      <c r="AJ71" s="92"/>
      <c r="AM71" s="24"/>
      <c r="AN71" s="24"/>
      <c r="AO71" s="24"/>
      <c r="AP71" s="24"/>
      <c r="AQ71" s="24"/>
      <c r="AR71" s="24"/>
      <c r="AS71" s="24"/>
      <c r="AT71" s="24"/>
      <c r="AU71" s="24"/>
      <c r="AV71" s="24"/>
      <c r="AW71" s="24"/>
      <c r="AX71" s="24"/>
      <c r="AY71" s="24"/>
      <c r="AZ71" s="25"/>
      <c r="BA71" s="25"/>
    </row>
    <row r="72" spans="2:79" s="19" customFormat="1" ht="15" customHeight="1">
      <c r="B72" s="65"/>
      <c r="J72" s="329" t="s">
        <v>239</v>
      </c>
      <c r="K72" s="294">
        <v>25</v>
      </c>
      <c r="L72" s="294">
        <v>27.5</v>
      </c>
      <c r="M72" s="294">
        <v>22.5</v>
      </c>
      <c r="N72" s="294">
        <v>30</v>
      </c>
      <c r="O72" s="294">
        <v>30</v>
      </c>
      <c r="P72" s="291"/>
      <c r="R72" s="277" t="s">
        <v>215</v>
      </c>
      <c r="S72" s="278"/>
      <c r="T72" s="427"/>
      <c r="U72" s="263">
        <v>0</v>
      </c>
      <c r="V72" s="264">
        <v>0.05</v>
      </c>
      <c r="W72" s="264">
        <v>0.1</v>
      </c>
      <c r="X72" s="264">
        <v>0.15</v>
      </c>
      <c r="Y72" s="90">
        <v>0</v>
      </c>
      <c r="Z72" s="265">
        <v>0.25</v>
      </c>
      <c r="AJ72" s="92"/>
      <c r="AM72" s="24"/>
      <c r="AN72" s="24"/>
      <c r="AO72" s="24"/>
      <c r="AP72" s="24"/>
      <c r="AQ72" s="24"/>
      <c r="AR72" s="24"/>
      <c r="AS72" s="24"/>
      <c r="AT72" s="24"/>
      <c r="AU72" s="24"/>
      <c r="AV72" s="24"/>
      <c r="AW72" s="24"/>
      <c r="AX72" s="24"/>
      <c r="AY72" s="24"/>
      <c r="AZ72" s="25"/>
      <c r="BA72" s="25"/>
    </row>
    <row r="73" spans="2:79" s="19" customFormat="1" ht="15" customHeight="1">
      <c r="B73" s="65"/>
      <c r="J73" s="330" t="s">
        <v>226</v>
      </c>
      <c r="K73" s="295">
        <v>5</v>
      </c>
      <c r="L73" s="295">
        <v>4</v>
      </c>
      <c r="M73" s="295">
        <v>1.25</v>
      </c>
      <c r="N73" s="295">
        <v>2.5</v>
      </c>
      <c r="O73" s="295">
        <v>1</v>
      </c>
      <c r="P73" s="325"/>
      <c r="R73" s="277" t="s">
        <v>109</v>
      </c>
      <c r="S73" s="278"/>
      <c r="T73" s="427"/>
      <c r="U73" s="266">
        <v>0.9</v>
      </c>
      <c r="V73" s="266">
        <v>0.85</v>
      </c>
      <c r="W73" s="266">
        <v>0.8</v>
      </c>
      <c r="X73" s="266">
        <v>0.75</v>
      </c>
      <c r="Z73" s="266">
        <v>0.65</v>
      </c>
      <c r="AJ73" s="92"/>
      <c r="AM73" s="24"/>
      <c r="AN73" s="24"/>
      <c r="AO73" s="24"/>
      <c r="AP73" s="24"/>
      <c r="AQ73" s="24"/>
      <c r="AR73" s="24"/>
      <c r="AS73" s="24"/>
      <c r="AT73" s="24"/>
      <c r="AU73" s="24"/>
      <c r="AV73" s="24"/>
      <c r="AW73" s="24"/>
      <c r="AX73" s="24"/>
      <c r="AY73" s="24"/>
      <c r="AZ73" s="25"/>
      <c r="BA73" s="25"/>
    </row>
    <row r="74" spans="2:79" s="19" customFormat="1" ht="18.75">
      <c r="B74" s="65"/>
      <c r="J74" s="329" t="s">
        <v>291</v>
      </c>
      <c r="K74" s="395">
        <v>500</v>
      </c>
      <c r="L74" s="395">
        <v>500</v>
      </c>
      <c r="M74" s="395">
        <v>0</v>
      </c>
      <c r="N74" s="395">
        <v>1500</v>
      </c>
      <c r="O74" s="395">
        <v>2500</v>
      </c>
      <c r="P74" s="396">
        <v>5000</v>
      </c>
      <c r="R74" s="79"/>
      <c r="S74" s="259"/>
      <c r="T74" s="427"/>
      <c r="U74" s="267">
        <v>1</v>
      </c>
      <c r="V74" s="267">
        <v>1</v>
      </c>
      <c r="W74" s="267">
        <v>1</v>
      </c>
      <c r="X74" s="267">
        <v>1</v>
      </c>
      <c r="Z74" s="267">
        <v>1</v>
      </c>
      <c r="AJ74" s="271"/>
      <c r="AK74" s="24"/>
      <c r="AL74" s="24"/>
      <c r="AM74" s="24"/>
      <c r="AN74" s="24"/>
      <c r="AO74" s="24"/>
      <c r="AP74" s="24"/>
      <c r="AQ74" s="24"/>
      <c r="AR74" s="24"/>
      <c r="AS74" s="24"/>
      <c r="AT74" s="24"/>
      <c r="AU74" s="24"/>
      <c r="AV74" s="24"/>
      <c r="AW74" s="24"/>
      <c r="AX74" s="24"/>
      <c r="AY74" s="24"/>
      <c r="AZ74" s="25"/>
      <c r="BA74" s="25"/>
    </row>
    <row r="75" spans="2:79" s="19" customFormat="1">
      <c r="B75" s="65"/>
      <c r="J75" s="345" t="s">
        <v>248</v>
      </c>
      <c r="K75" s="297"/>
      <c r="L75" s="297"/>
      <c r="M75" s="342">
        <v>1</v>
      </c>
      <c r="N75" s="331" t="s">
        <v>240</v>
      </c>
      <c r="O75" s="297"/>
      <c r="P75" s="326">
        <v>0.01</v>
      </c>
      <c r="R75" s="80"/>
      <c r="S75" s="90"/>
      <c r="T75" s="90"/>
      <c r="U75" s="90"/>
      <c r="V75" s="90"/>
      <c r="W75" s="90"/>
      <c r="X75" s="90"/>
      <c r="Y75" s="90"/>
      <c r="Z75" s="90"/>
      <c r="AA75" s="90"/>
      <c r="AB75" s="90"/>
      <c r="AC75" s="90"/>
      <c r="AD75" s="90"/>
      <c r="AE75" s="90"/>
      <c r="AF75" s="90"/>
      <c r="AG75" s="90"/>
      <c r="AH75" s="90"/>
      <c r="AI75" s="90"/>
      <c r="AJ75" s="272"/>
      <c r="AK75" s="24"/>
      <c r="AL75" s="24"/>
      <c r="AM75" s="24"/>
      <c r="AN75" s="24"/>
      <c r="AO75" s="24"/>
      <c r="AP75" s="24"/>
      <c r="AQ75" s="24"/>
      <c r="AR75" s="24"/>
      <c r="AS75" s="24"/>
      <c r="AT75" s="24"/>
      <c r="AU75" s="24"/>
      <c r="AV75" s="24"/>
      <c r="AW75" s="24"/>
      <c r="AX75" s="24"/>
      <c r="AY75" s="24"/>
      <c r="AZ75" s="25"/>
      <c r="BA75" s="25"/>
    </row>
    <row r="76" spans="2:79" s="19" customFormat="1">
      <c r="B76" s="65"/>
      <c r="J76" s="330" t="s">
        <v>242</v>
      </c>
      <c r="K76" s="296"/>
      <c r="L76" s="170"/>
      <c r="M76" s="344">
        <v>0.25</v>
      </c>
      <c r="N76" s="330" t="s">
        <v>241</v>
      </c>
      <c r="O76" s="296"/>
      <c r="P76" s="327">
        <v>0.02</v>
      </c>
      <c r="AJ76" s="24"/>
      <c r="AK76" s="24"/>
      <c r="AL76" s="24"/>
      <c r="AM76" s="24"/>
      <c r="AN76" s="24"/>
      <c r="AO76" s="24"/>
      <c r="AP76" s="24"/>
      <c r="AQ76" s="24"/>
      <c r="AR76" s="24"/>
      <c r="AS76" s="24"/>
      <c r="AT76" s="24"/>
      <c r="AU76" s="24"/>
      <c r="AV76" s="24"/>
      <c r="AW76" s="24"/>
      <c r="AX76" s="24"/>
      <c r="AY76" s="24"/>
      <c r="AZ76" s="25"/>
      <c r="BA76" s="25"/>
    </row>
    <row r="77" spans="2:79">
      <c r="B77" s="75"/>
      <c r="C77" s="39"/>
      <c r="D77" s="39"/>
      <c r="E77" s="39"/>
      <c r="F77" s="39"/>
      <c r="G77" s="39"/>
      <c r="H77" s="39"/>
      <c r="I77" s="39"/>
      <c r="J77" s="346" t="s">
        <v>249</v>
      </c>
      <c r="K77" s="343"/>
      <c r="L77" s="343"/>
      <c r="M77" s="347">
        <v>5</v>
      </c>
      <c r="N77" s="346" t="s">
        <v>290</v>
      </c>
      <c r="O77" s="343"/>
      <c r="P77" s="394">
        <v>5</v>
      </c>
      <c r="Q77" s="19"/>
      <c r="R77" s="19"/>
      <c r="S77" s="19"/>
      <c r="T77" s="19"/>
      <c r="U77" s="19"/>
      <c r="V77" s="19"/>
      <c r="W77" s="19"/>
      <c r="X77" s="19"/>
      <c r="Y77" s="19"/>
      <c r="Z77" s="19"/>
      <c r="AA77" s="19"/>
      <c r="AB77" s="19"/>
      <c r="AJ77" s="24"/>
      <c r="AK77" s="24"/>
      <c r="AL77" s="24"/>
      <c r="AM77" s="24"/>
      <c r="AN77" s="24"/>
      <c r="AO77" s="24"/>
      <c r="AP77" s="24"/>
      <c r="AQ77" s="24"/>
      <c r="AR77" s="24"/>
      <c r="AS77" s="24"/>
      <c r="AT77" s="24"/>
      <c r="AU77" s="24"/>
    </row>
    <row r="78" spans="2:79">
      <c r="J78" s="19"/>
      <c r="K78" s="19"/>
      <c r="L78" s="19"/>
      <c r="M78" s="19"/>
      <c r="N78" s="19"/>
      <c r="O78" s="19"/>
      <c r="P78" s="19"/>
      <c r="Q78" s="19"/>
      <c r="R78" s="19"/>
      <c r="S78" s="19"/>
      <c r="T78" s="19"/>
      <c r="U78" s="19"/>
      <c r="V78" s="19"/>
      <c r="W78" s="19"/>
      <c r="X78" s="19"/>
      <c r="Y78" s="19"/>
      <c r="Z78" s="19"/>
      <c r="AA78" s="19"/>
      <c r="AB78" s="19"/>
      <c r="AJ78" s="24"/>
      <c r="AK78" s="24"/>
      <c r="AL78" s="24"/>
      <c r="AM78" s="24"/>
      <c r="AN78" s="24"/>
      <c r="AO78" s="24"/>
      <c r="AP78" s="24"/>
      <c r="AQ78" s="24"/>
      <c r="AR78" s="24"/>
      <c r="AS78" s="24"/>
      <c r="AT78" s="24"/>
      <c r="AU78" s="24"/>
    </row>
    <row r="79" spans="2:79">
      <c r="J79" s="19"/>
      <c r="K79" s="19"/>
      <c r="L79" s="19"/>
      <c r="M79" s="19"/>
      <c r="N79" s="19"/>
      <c r="O79" s="19"/>
      <c r="P79" s="19"/>
      <c r="Q79" s="19"/>
      <c r="R79" s="19"/>
      <c r="S79" s="19"/>
      <c r="T79" s="19"/>
      <c r="U79" s="19"/>
      <c r="V79" s="19"/>
      <c r="W79" s="19"/>
      <c r="X79" s="19"/>
      <c r="Y79" s="19"/>
      <c r="Z79" s="19"/>
      <c r="AA79" s="19"/>
      <c r="AB79" s="19"/>
      <c r="AJ79" s="24"/>
      <c r="AK79" s="24"/>
      <c r="AL79" s="24"/>
      <c r="AM79" s="24"/>
      <c r="AN79" s="24"/>
      <c r="AO79" s="24"/>
      <c r="AP79" s="24"/>
      <c r="AQ79" s="24"/>
      <c r="AR79" s="24"/>
      <c r="AS79" s="24"/>
      <c r="AT79" s="24"/>
      <c r="AU79" s="24"/>
    </row>
    <row r="80" spans="2:79">
      <c r="B80" s="70" t="s">
        <v>143</v>
      </c>
      <c r="I80" s="19"/>
      <c r="J80" s="19"/>
      <c r="K80" s="19"/>
      <c r="L80" s="19"/>
      <c r="M80" s="19"/>
      <c r="N80" s="19"/>
      <c r="O80" s="19"/>
      <c r="P80" s="19"/>
      <c r="Q80" s="19"/>
      <c r="R80" s="19"/>
      <c r="S80" s="19"/>
      <c r="T80" s="19"/>
      <c r="U80" s="19"/>
      <c r="V80" s="19"/>
      <c r="W80" s="19"/>
      <c r="X80" s="19"/>
      <c r="Y80" s="19"/>
      <c r="Z80" s="19"/>
      <c r="AA80" s="19"/>
      <c r="AB80" s="19"/>
      <c r="AJ80" s="24"/>
      <c r="AK80" s="24"/>
      <c r="AL80" s="24"/>
      <c r="AM80" s="24"/>
      <c r="AN80" s="24"/>
      <c r="AO80" s="24"/>
      <c r="AP80" s="24"/>
      <c r="AQ80" s="24"/>
      <c r="AR80" s="24"/>
      <c r="AS80" s="24"/>
      <c r="AT80" s="24"/>
      <c r="AU80" s="24"/>
    </row>
    <row r="81" spans="2:47">
      <c r="B81" s="37" t="s">
        <v>95</v>
      </c>
      <c r="C81" s="19"/>
      <c r="D81" s="19"/>
      <c r="E81" s="19"/>
      <c r="F81" s="19"/>
      <c r="G81" s="19"/>
      <c r="H81" s="19"/>
      <c r="I81" s="19"/>
      <c r="J81" s="19"/>
      <c r="K81" s="19"/>
      <c r="L81" s="19"/>
      <c r="M81" s="19"/>
      <c r="N81" s="19"/>
      <c r="O81" s="19"/>
      <c r="P81" s="19"/>
      <c r="Q81" s="19"/>
      <c r="R81" s="19"/>
      <c r="S81" s="19"/>
      <c r="T81" s="19"/>
      <c r="U81" s="19"/>
      <c r="V81" s="19"/>
      <c r="W81" s="19"/>
      <c r="X81" s="19"/>
      <c r="Y81" s="19"/>
      <c r="Z81" s="19"/>
      <c r="AA81" s="19"/>
      <c r="AB81" s="19"/>
      <c r="AJ81" s="24"/>
      <c r="AK81" s="24"/>
      <c r="AL81" s="24"/>
      <c r="AM81" s="24"/>
      <c r="AN81" s="24"/>
      <c r="AO81" s="24"/>
      <c r="AP81" s="24"/>
      <c r="AQ81" s="24"/>
      <c r="AR81" s="24"/>
      <c r="AS81" s="24"/>
      <c r="AT81" s="24"/>
      <c r="AU81" s="24"/>
    </row>
    <row r="82" spans="2:47">
      <c r="B82" s="19"/>
      <c r="C82" s="19"/>
      <c r="D82" s="19"/>
      <c r="E82" s="68"/>
      <c r="F82" s="19"/>
      <c r="G82" s="19"/>
      <c r="H82" s="19"/>
      <c r="I82" s="19"/>
      <c r="J82" s="19"/>
      <c r="K82" s="19"/>
      <c r="L82" s="19"/>
      <c r="M82" s="19"/>
      <c r="N82" s="19"/>
      <c r="O82" s="19"/>
      <c r="P82" s="19"/>
      <c r="Q82" s="19"/>
      <c r="R82" s="19"/>
      <c r="S82" s="19"/>
      <c r="T82" s="19"/>
      <c r="U82" s="19"/>
      <c r="V82" s="19"/>
      <c r="W82" s="19"/>
      <c r="X82" s="19"/>
      <c r="Y82" s="19"/>
      <c r="Z82" s="19"/>
      <c r="AA82" s="19"/>
      <c r="AB82" s="19"/>
      <c r="AJ82" s="24"/>
      <c r="AK82" s="24"/>
      <c r="AL82" s="24"/>
      <c r="AM82" s="24"/>
      <c r="AN82" s="24"/>
      <c r="AO82" s="24"/>
      <c r="AP82" s="24"/>
      <c r="AQ82" s="24"/>
      <c r="AR82" s="24"/>
      <c r="AS82" s="24"/>
      <c r="AT82" s="24"/>
      <c r="AU82" s="24"/>
    </row>
    <row r="83" spans="2:47">
      <c r="B83" s="19"/>
      <c r="C83" s="73" t="s">
        <v>88</v>
      </c>
      <c r="D83" s="74">
        <v>8.0777777777777782E-2</v>
      </c>
      <c r="E83" s="74">
        <v>7.6526315789473678E-2</v>
      </c>
      <c r="F83" s="74">
        <v>7.2700000000000001E-2</v>
      </c>
      <c r="G83" s="74">
        <v>6.9238095238095237E-2</v>
      </c>
      <c r="H83" s="74">
        <v>6.6090909090909089E-2</v>
      </c>
    </row>
    <row r="84" spans="2:47">
      <c r="B84" s="19"/>
      <c r="C84" s="19"/>
      <c r="D84" s="493" t="s">
        <v>0</v>
      </c>
      <c r="E84" s="493"/>
      <c r="F84" s="493"/>
      <c r="G84" s="493"/>
      <c r="H84" s="493"/>
    </row>
    <row r="85" spans="2:47" ht="15.75" customHeight="1">
      <c r="B85" s="19"/>
      <c r="C85" s="74">
        <v>0.31472686946142359</v>
      </c>
      <c r="D85" s="14">
        <v>9000000</v>
      </c>
      <c r="E85" s="14">
        <v>9500000</v>
      </c>
      <c r="F85" s="483">
        <v>10000000</v>
      </c>
      <c r="G85" s="14">
        <v>10500000</v>
      </c>
      <c r="H85" s="14">
        <v>11000000</v>
      </c>
      <c r="J85" s="55" t="s">
        <v>292</v>
      </c>
      <c r="K85" s="481">
        <v>500000</v>
      </c>
    </row>
    <row r="86" spans="2:47" ht="12.75" customHeight="1">
      <c r="B86" s="495" t="s">
        <v>87</v>
      </c>
      <c r="C86" s="492">
        <v>9.0000000000000011E-2</v>
      </c>
      <c r="D86" s="484">
        <v>0.4771351018735388</v>
      </c>
      <c r="E86" s="351">
        <v>0.39365583715516195</v>
      </c>
      <c r="F86" s="351">
        <v>0.32450323073100962</v>
      </c>
      <c r="G86" s="351">
        <v>0.26789124744843829</v>
      </c>
      <c r="H86" s="485">
        <v>0.2222988690982719</v>
      </c>
      <c r="I86" s="19"/>
      <c r="J86" s="55"/>
    </row>
    <row r="87" spans="2:47">
      <c r="B87" s="495"/>
      <c r="C87" s="492">
        <v>8.5000000000000006E-2</v>
      </c>
      <c r="D87" s="486">
        <v>0.48031139427774105</v>
      </c>
      <c r="E87" s="16">
        <v>0.3979536872221161</v>
      </c>
      <c r="F87" s="16">
        <v>0.32986446297470207</v>
      </c>
      <c r="G87" s="16">
        <v>0.27415273767812631</v>
      </c>
      <c r="H87" s="226">
        <v>0.22925637656800002</v>
      </c>
      <c r="I87" s="19"/>
      <c r="J87" s="55"/>
    </row>
    <row r="88" spans="2:47">
      <c r="B88" s="495"/>
      <c r="C88" s="350">
        <v>0.08</v>
      </c>
      <c r="D88" s="486">
        <v>0.48377430126610776</v>
      </c>
      <c r="E88" s="16">
        <v>0.40259084477560214</v>
      </c>
      <c r="F88" s="16">
        <v>0.33559684991722882</v>
      </c>
      <c r="G88" s="16">
        <v>0.28080115906891212</v>
      </c>
      <c r="H88" s="226">
        <v>0.23660728717601809</v>
      </c>
      <c r="I88" s="19"/>
      <c r="J88" s="495" t="s">
        <v>293</v>
      </c>
      <c r="K88" s="482">
        <v>5.0000000000000001E-3</v>
      </c>
    </row>
    <row r="89" spans="2:47">
      <c r="B89" s="495"/>
      <c r="C89" s="492">
        <v>8.5000000000000006E-2</v>
      </c>
      <c r="D89" s="486">
        <v>0.48031139427774105</v>
      </c>
      <c r="E89" s="16">
        <v>0.3979536872221161</v>
      </c>
      <c r="F89" s="16">
        <v>0.32986446297470207</v>
      </c>
      <c r="G89" s="16">
        <v>0.27415273767812631</v>
      </c>
      <c r="H89" s="226">
        <v>0.22925637656800002</v>
      </c>
      <c r="I89" s="19"/>
      <c r="J89" s="496"/>
    </row>
    <row r="90" spans="2:47">
      <c r="B90" s="495"/>
      <c r="C90" s="492">
        <v>9.0000000000000011E-2</v>
      </c>
      <c r="D90" s="487">
        <v>0.4771351018735388</v>
      </c>
      <c r="E90" s="488">
        <v>0.39365583715516195</v>
      </c>
      <c r="F90" s="488">
        <v>0.32450323073100962</v>
      </c>
      <c r="G90" s="488">
        <v>0.26789124744843829</v>
      </c>
      <c r="H90" s="489">
        <v>0.2222988690982719</v>
      </c>
      <c r="I90" s="23"/>
      <c r="J90" s="496"/>
    </row>
    <row r="91" spans="2:47">
      <c r="B91" s="55"/>
      <c r="C91" s="19"/>
      <c r="D91" s="19"/>
      <c r="E91" s="19"/>
      <c r="F91" s="19"/>
      <c r="G91" s="19"/>
      <c r="H91" s="19"/>
      <c r="I91" s="23"/>
      <c r="J91" s="496"/>
    </row>
    <row r="92" spans="2:47">
      <c r="B92" s="55"/>
      <c r="C92" s="19"/>
      <c r="D92" s="19"/>
      <c r="E92" s="68"/>
      <c r="F92" s="19"/>
      <c r="G92" s="19"/>
      <c r="H92" s="19"/>
      <c r="I92" s="23"/>
      <c r="J92" s="496"/>
    </row>
    <row r="93" spans="2:47">
      <c r="B93" s="55"/>
      <c r="C93" s="73" t="s">
        <v>88</v>
      </c>
      <c r="D93" s="74">
        <v>8.0777777777777782E-2</v>
      </c>
      <c r="E93" s="74">
        <v>7.6526315789473678E-2</v>
      </c>
      <c r="F93" s="74">
        <v>7.2700000000000001E-2</v>
      </c>
      <c r="G93" s="74">
        <v>6.9238095238095237E-2</v>
      </c>
      <c r="H93" s="74">
        <v>6.6090909090909089E-2</v>
      </c>
      <c r="I93" s="23"/>
      <c r="J93" s="496"/>
    </row>
    <row r="94" spans="2:47">
      <c r="B94" s="55"/>
      <c r="C94" s="19"/>
      <c r="D94" s="493" t="s">
        <v>0</v>
      </c>
      <c r="E94" s="493"/>
      <c r="F94" s="493"/>
      <c r="G94" s="493"/>
      <c r="H94" s="493"/>
      <c r="I94" s="23"/>
      <c r="J94" s="496"/>
    </row>
    <row r="95" spans="2:47" ht="15.75" customHeight="1">
      <c r="B95" s="55"/>
      <c r="C95" s="74">
        <v>0.31472686946142359</v>
      </c>
      <c r="D95" s="14">
        <v>9000000</v>
      </c>
      <c r="E95" s="14">
        <v>9500000</v>
      </c>
      <c r="F95" s="483">
        <v>10000000</v>
      </c>
      <c r="G95" s="14">
        <v>10500000</v>
      </c>
      <c r="H95" s="14">
        <v>11000000</v>
      </c>
      <c r="I95" s="23"/>
      <c r="J95" s="55" t="s">
        <v>292</v>
      </c>
      <c r="K95" s="481">
        <v>500000</v>
      </c>
    </row>
    <row r="96" spans="2:47">
      <c r="B96" s="495" t="s">
        <v>89</v>
      </c>
      <c r="C96" s="492">
        <v>6.0000000000000005E-2</v>
      </c>
      <c r="D96" s="484">
        <v>0.4484197179035847</v>
      </c>
      <c r="E96" s="351">
        <v>0.36611947942743828</v>
      </c>
      <c r="F96" s="351">
        <v>0.29806660348827707</v>
      </c>
      <c r="G96" s="351">
        <v>0.24241217325332975</v>
      </c>
      <c r="H96" s="351">
        <v>0.19876498259355579</v>
      </c>
      <c r="I96" s="490"/>
      <c r="J96" s="496"/>
    </row>
    <row r="97" spans="2:11">
      <c r="B97" s="495"/>
      <c r="C97" s="492">
        <v>5.7500000000000002E-2</v>
      </c>
      <c r="D97" s="486">
        <v>0.45405751190679333</v>
      </c>
      <c r="E97" s="16">
        <v>0.3709411348724867</v>
      </c>
      <c r="F97" s="16">
        <v>0.30211637822652726</v>
      </c>
      <c r="G97" s="16">
        <v>0.24579985076906197</v>
      </c>
      <c r="H97" s="16">
        <v>0.20136462792301746</v>
      </c>
      <c r="I97" s="72"/>
      <c r="J97" s="494" t="s">
        <v>294</v>
      </c>
    </row>
    <row r="98" spans="2:11">
      <c r="B98" s="495"/>
      <c r="C98" s="350">
        <v>5.5E-2</v>
      </c>
      <c r="D98" s="486">
        <v>0.4597834638712468</v>
      </c>
      <c r="E98" s="16">
        <v>0.37584776729430946</v>
      </c>
      <c r="F98" s="16">
        <v>0.30624184165570223</v>
      </c>
      <c r="G98" s="16">
        <v>0.24925143986020526</v>
      </c>
      <c r="H98" s="16">
        <v>0.20400009496866667</v>
      </c>
      <c r="I98" s="72"/>
      <c r="J98" s="494"/>
      <c r="K98" s="482">
        <v>2.5000000000000001E-3</v>
      </c>
    </row>
    <row r="99" spans="2:11">
      <c r="B99" s="495"/>
      <c r="C99" s="492">
        <v>5.2499999999999998E-2</v>
      </c>
      <c r="D99" s="486">
        <v>0.46559857425010076</v>
      </c>
      <c r="E99" s="16">
        <v>0.38084089637494833</v>
      </c>
      <c r="F99" s="16">
        <v>0.31044474864398985</v>
      </c>
      <c r="G99" s="16">
        <v>0.25276862986321325</v>
      </c>
      <c r="H99" s="16">
        <v>0.20667204015580221</v>
      </c>
      <c r="I99" s="72"/>
    </row>
    <row r="100" spans="2:11">
      <c r="B100" s="495"/>
      <c r="C100" s="492">
        <v>4.9999999999999996E-2</v>
      </c>
      <c r="D100" s="487">
        <v>0.47150380216691312</v>
      </c>
      <c r="E100" s="488">
        <v>0.38592202573600143</v>
      </c>
      <c r="F100" s="488">
        <v>0.31472686946142359</v>
      </c>
      <c r="G100" s="488">
        <v>0.25635314407015386</v>
      </c>
      <c r="H100" s="488">
        <v>0.20938113093880895</v>
      </c>
      <c r="I100" s="491"/>
    </row>
    <row r="101" spans="2:11">
      <c r="B101" s="55"/>
      <c r="C101" s="19"/>
      <c r="D101" s="19"/>
      <c r="E101" s="68"/>
      <c r="F101" s="68"/>
      <c r="G101" s="68"/>
      <c r="H101" s="68"/>
      <c r="I101" s="23"/>
    </row>
    <row r="102" spans="2:11">
      <c r="B102" s="55"/>
      <c r="C102" s="19"/>
      <c r="D102" s="493" t="s">
        <v>87</v>
      </c>
      <c r="E102" s="493"/>
      <c r="F102" s="493"/>
      <c r="G102" s="493"/>
      <c r="H102" s="493"/>
      <c r="I102" s="23"/>
    </row>
    <row r="103" spans="2:11">
      <c r="B103" s="55"/>
      <c r="C103" s="74">
        <v>0.31472686946142359</v>
      </c>
      <c r="D103" s="492">
        <v>0.09</v>
      </c>
      <c r="E103" s="492">
        <v>9.5000000000000001E-2</v>
      </c>
      <c r="F103" s="350">
        <v>0.1</v>
      </c>
      <c r="G103" s="492">
        <v>0.10500000000000001</v>
      </c>
      <c r="H103" s="492">
        <v>0.11000000000000001</v>
      </c>
      <c r="I103" s="23"/>
      <c r="J103" s="495" t="s">
        <v>293</v>
      </c>
      <c r="K103" s="482">
        <v>5.0000000000000001E-3</v>
      </c>
    </row>
    <row r="104" spans="2:11">
      <c r="B104" s="495" t="s">
        <v>90</v>
      </c>
      <c r="C104" s="492">
        <v>6.0000000000000005E-2</v>
      </c>
      <c r="D104" s="484">
        <v>0.29974347248622579</v>
      </c>
      <c r="E104" s="351">
        <v>0.29394156572948238</v>
      </c>
      <c r="F104" s="351">
        <v>0.28843593947256019</v>
      </c>
      <c r="G104" s="351">
        <v>0.28319448594271579</v>
      </c>
      <c r="H104" s="485">
        <v>0.27818974357096438</v>
      </c>
      <c r="I104" s="23"/>
    </row>
    <row r="105" spans="2:11">
      <c r="B105" s="480"/>
      <c r="C105" s="492">
        <v>5.7500000000000002E-2</v>
      </c>
      <c r="D105" s="486">
        <v>0.30342043740336822</v>
      </c>
      <c r="E105" s="16">
        <v>0.29773944114883988</v>
      </c>
      <c r="F105" s="16">
        <v>0.29235456708260732</v>
      </c>
      <c r="G105" s="16">
        <v>0.28723390524695902</v>
      </c>
      <c r="H105" s="226">
        <v>0.28235017847222754</v>
      </c>
      <c r="I105" s="23"/>
      <c r="J105" s="494" t="s">
        <v>294</v>
      </c>
    </row>
    <row r="106" spans="2:11">
      <c r="B106" s="480"/>
      <c r="C106" s="350">
        <v>5.5E-2</v>
      </c>
      <c r="D106" s="486">
        <v>0.30705072438609227</v>
      </c>
      <c r="E106" s="16">
        <v>0.30148671357643297</v>
      </c>
      <c r="F106" s="16">
        <v>0.29621843372036705</v>
      </c>
      <c r="G106" s="16">
        <v>0.29121415948163087</v>
      </c>
      <c r="H106" s="226">
        <v>0.28644678393822365</v>
      </c>
      <c r="I106" s="23"/>
      <c r="J106" s="494"/>
      <c r="K106" s="482">
        <v>2.5000000000000001E-3</v>
      </c>
    </row>
    <row r="107" spans="2:11">
      <c r="B107" s="480"/>
      <c r="C107" s="492">
        <v>5.2499999999999998E-2</v>
      </c>
      <c r="D107" s="486">
        <v>0.31063434968124759</v>
      </c>
      <c r="E107" s="16">
        <v>0.3051835245833534</v>
      </c>
      <c r="F107" s="16">
        <v>0.30002782829610375</v>
      </c>
      <c r="G107" s="16">
        <v>0.29513570928066635</v>
      </c>
      <c r="H107" s="226">
        <v>0.29048021932953372</v>
      </c>
      <c r="I107" s="23"/>
      <c r="J107" s="23"/>
      <c r="K107" s="23"/>
    </row>
    <row r="108" spans="2:11">
      <c r="B108" s="480"/>
      <c r="C108" s="492">
        <v>4.9999999999999996E-2</v>
      </c>
      <c r="D108" s="487">
        <v>0.31417134874596764</v>
      </c>
      <c r="E108" s="488">
        <v>0.30883003190639569</v>
      </c>
      <c r="F108" s="488">
        <v>0.3037830513077322</v>
      </c>
      <c r="G108" s="488">
        <v>0.29899902042213067</v>
      </c>
      <c r="H108" s="489">
        <v>0.29445114045618848</v>
      </c>
      <c r="I108" s="23"/>
      <c r="J108" s="23"/>
      <c r="K108" s="23"/>
    </row>
    <row r="109" spans="2:11">
      <c r="B109" s="86"/>
      <c r="C109" s="86"/>
      <c r="D109" s="86"/>
      <c r="E109" s="86"/>
      <c r="F109" s="86"/>
      <c r="G109" s="86"/>
      <c r="H109" s="86"/>
      <c r="I109" s="23"/>
      <c r="J109" s="23"/>
      <c r="K109" s="23"/>
    </row>
    <row r="110" spans="2:11">
      <c r="B110" s="23"/>
      <c r="C110" s="23"/>
      <c r="D110" s="23"/>
      <c r="E110" s="23"/>
      <c r="F110" s="23"/>
      <c r="G110" s="23"/>
      <c r="H110" s="23"/>
      <c r="I110" s="23"/>
      <c r="J110" s="23"/>
      <c r="K110" s="23"/>
    </row>
    <row r="111" spans="2:11">
      <c r="B111" s="23"/>
      <c r="C111" s="23"/>
      <c r="D111" s="23"/>
      <c r="E111" s="23"/>
      <c r="F111" s="23"/>
      <c r="G111" s="23"/>
      <c r="H111" s="23"/>
      <c r="I111" s="23"/>
      <c r="J111" s="23"/>
      <c r="K111" s="23"/>
    </row>
    <row r="112" spans="2:11">
      <c r="B112" s="23"/>
      <c r="C112" s="23"/>
      <c r="D112" s="23"/>
      <c r="E112" s="23"/>
      <c r="F112" s="23"/>
      <c r="G112" s="23"/>
      <c r="H112" s="23"/>
      <c r="I112" s="23"/>
      <c r="J112" s="23"/>
      <c r="K112" s="23"/>
    </row>
    <row r="113" spans="2:16">
      <c r="B113" s="23"/>
      <c r="C113" s="23"/>
      <c r="D113" s="23"/>
      <c r="E113" s="23"/>
      <c r="F113" s="23"/>
      <c r="G113" s="23"/>
      <c r="H113" s="23"/>
      <c r="I113" s="23"/>
      <c r="J113" s="23"/>
      <c r="K113" s="23"/>
    </row>
    <row r="114" spans="2:16">
      <c r="B114" s="23"/>
      <c r="C114" s="23"/>
      <c r="D114" s="23"/>
      <c r="E114" s="23"/>
      <c r="F114" s="23"/>
      <c r="G114" s="23"/>
      <c r="H114" s="23"/>
      <c r="I114" s="23"/>
      <c r="J114" s="23"/>
      <c r="K114" s="23"/>
    </row>
    <row r="115" spans="2:16">
      <c r="B115" s="23"/>
      <c r="C115" s="23"/>
      <c r="D115" s="23"/>
      <c r="E115" s="23"/>
      <c r="F115" s="23"/>
      <c r="G115" s="23"/>
      <c r="H115" s="23"/>
      <c r="I115" s="23"/>
      <c r="J115" s="23"/>
      <c r="K115" s="23"/>
    </row>
    <row r="116" spans="2:16">
      <c r="B116" s="23"/>
      <c r="C116" s="23"/>
      <c r="D116" s="23"/>
      <c r="E116" s="23"/>
      <c r="F116" s="23"/>
      <c r="G116" s="23"/>
      <c r="H116" s="23"/>
      <c r="I116" s="23"/>
      <c r="J116" s="23"/>
      <c r="K116" s="23"/>
    </row>
    <row r="117" spans="2:16">
      <c r="B117" s="23"/>
      <c r="C117" s="23"/>
      <c r="D117" s="23"/>
      <c r="E117" s="23"/>
      <c r="F117" s="23"/>
      <c r="G117" s="23"/>
      <c r="H117" s="23"/>
      <c r="I117" s="23"/>
      <c r="J117" s="23"/>
      <c r="K117" s="23"/>
    </row>
    <row r="118" spans="2:16">
      <c r="B118" s="23"/>
      <c r="C118" s="23"/>
      <c r="D118" s="23"/>
      <c r="E118" s="23"/>
      <c r="F118" s="23"/>
      <c r="G118" s="23"/>
      <c r="H118" s="23"/>
      <c r="I118" s="23"/>
      <c r="J118" s="23"/>
      <c r="K118" s="23"/>
      <c r="L118" s="23"/>
      <c r="M118" s="23"/>
      <c r="N118" s="23"/>
      <c r="O118" s="23"/>
      <c r="P118" s="23"/>
    </row>
    <row r="119" spans="2:16">
      <c r="B119" s="23"/>
      <c r="C119" s="23"/>
      <c r="D119" s="23"/>
      <c r="E119" s="23"/>
      <c r="F119" s="23"/>
      <c r="G119" s="23"/>
      <c r="H119" s="23"/>
      <c r="I119" s="23"/>
      <c r="J119" s="23"/>
      <c r="K119" s="23"/>
      <c r="L119" s="23"/>
      <c r="M119" s="23"/>
      <c r="N119" s="23"/>
      <c r="O119" s="23"/>
      <c r="P119" s="23"/>
    </row>
    <row r="120" spans="2:16">
      <c r="B120" s="23"/>
      <c r="C120" s="23"/>
      <c r="D120" s="23"/>
      <c r="E120" s="23"/>
      <c r="F120" s="23"/>
      <c r="G120" s="23"/>
      <c r="H120" s="23"/>
      <c r="I120" s="23"/>
      <c r="J120" s="23"/>
      <c r="K120" s="23"/>
      <c r="L120" s="23"/>
      <c r="M120" s="23"/>
      <c r="N120" s="23"/>
      <c r="O120" s="23"/>
      <c r="P120" s="23"/>
    </row>
    <row r="121" spans="2:16">
      <c r="B121" s="23"/>
      <c r="C121" s="23"/>
      <c r="D121" s="23"/>
      <c r="E121" s="23"/>
      <c r="F121" s="23"/>
      <c r="G121" s="23"/>
      <c r="H121" s="23"/>
      <c r="I121" s="23"/>
      <c r="J121" s="23"/>
      <c r="K121" s="23"/>
      <c r="L121" s="23"/>
      <c r="M121" s="23"/>
      <c r="N121" s="23"/>
      <c r="O121" s="23"/>
      <c r="P121" s="23"/>
    </row>
    <row r="122" spans="2:16">
      <c r="B122" s="23"/>
      <c r="C122" s="23"/>
      <c r="D122" s="23"/>
      <c r="E122" s="23"/>
      <c r="F122" s="23"/>
      <c r="G122" s="23"/>
      <c r="H122" s="23"/>
      <c r="I122" s="23"/>
      <c r="J122" s="23"/>
      <c r="K122" s="23"/>
      <c r="L122" s="23"/>
      <c r="M122" s="23"/>
      <c r="N122" s="23"/>
      <c r="O122" s="23"/>
      <c r="P122" s="23"/>
    </row>
    <row r="123" spans="2:16">
      <c r="B123" s="23"/>
      <c r="C123" s="23"/>
      <c r="D123" s="23"/>
      <c r="E123" s="23"/>
      <c r="F123" s="23"/>
      <c r="G123" s="23"/>
      <c r="H123" s="23"/>
      <c r="I123" s="23"/>
      <c r="J123" s="23"/>
      <c r="K123" s="23"/>
      <c r="L123" s="23"/>
      <c r="M123" s="23"/>
      <c r="N123" s="23"/>
      <c r="O123" s="23"/>
      <c r="P123" s="23"/>
    </row>
    <row r="124" spans="2:16">
      <c r="B124" s="23"/>
      <c r="C124" s="23"/>
      <c r="D124" s="23"/>
      <c r="E124" s="23"/>
      <c r="F124" s="23"/>
      <c r="G124" s="23"/>
      <c r="H124" s="23"/>
      <c r="I124" s="23"/>
      <c r="J124" s="23"/>
      <c r="K124" s="23"/>
      <c r="L124" s="23"/>
      <c r="M124" s="23"/>
      <c r="N124" s="23"/>
      <c r="O124" s="23"/>
      <c r="P124" s="23"/>
    </row>
    <row r="125" spans="2:16">
      <c r="B125" s="23"/>
      <c r="C125" s="23"/>
      <c r="D125" s="23"/>
      <c r="E125" s="23"/>
      <c r="F125" s="23"/>
      <c r="G125" s="23"/>
      <c r="H125" s="23"/>
      <c r="I125" s="23"/>
      <c r="J125" s="23"/>
      <c r="K125" s="23"/>
      <c r="L125" s="23"/>
      <c r="M125" s="23"/>
      <c r="N125" s="23"/>
      <c r="O125" s="23"/>
      <c r="P125" s="23"/>
    </row>
    <row r="126" spans="2:16">
      <c r="B126" s="23"/>
      <c r="C126" s="23"/>
      <c r="D126" s="23"/>
      <c r="E126" s="23"/>
      <c r="F126" s="23"/>
      <c r="G126" s="23"/>
      <c r="H126" s="23"/>
      <c r="I126" s="23"/>
      <c r="J126" s="23"/>
      <c r="K126" s="23"/>
      <c r="L126" s="23"/>
      <c r="M126" s="23"/>
      <c r="N126" s="23"/>
      <c r="O126" s="23"/>
      <c r="P126" s="23"/>
    </row>
    <row r="127" spans="2:16">
      <c r="B127" s="23"/>
      <c r="C127" s="23"/>
      <c r="D127" s="23"/>
      <c r="E127" s="23"/>
      <c r="F127" s="23"/>
      <c r="G127" s="23"/>
      <c r="H127" s="23"/>
      <c r="I127" s="23"/>
      <c r="J127" s="23"/>
      <c r="K127" s="23"/>
      <c r="L127" s="23"/>
      <c r="M127" s="23"/>
      <c r="N127" s="23"/>
      <c r="O127" s="23"/>
      <c r="P127" s="23"/>
    </row>
    <row r="128" spans="2:16">
      <c r="B128" s="23"/>
      <c r="C128" s="23"/>
      <c r="D128" s="23"/>
      <c r="E128" s="23"/>
      <c r="F128" s="23"/>
      <c r="G128" s="23"/>
      <c r="H128" s="23"/>
      <c r="I128" s="23"/>
      <c r="J128" s="23"/>
      <c r="K128" s="23"/>
      <c r="L128" s="23"/>
      <c r="M128" s="23"/>
      <c r="N128" s="23"/>
      <c r="O128" s="23"/>
      <c r="P128" s="23"/>
    </row>
    <row r="129" spans="2:16">
      <c r="B129" s="23"/>
      <c r="C129" s="23"/>
      <c r="D129" s="23"/>
      <c r="E129" s="23"/>
      <c r="F129" s="23"/>
      <c r="G129" s="23"/>
      <c r="H129" s="23"/>
      <c r="I129" s="23"/>
      <c r="J129" s="23"/>
      <c r="K129" s="23"/>
      <c r="L129" s="23"/>
      <c r="M129" s="23"/>
      <c r="N129" s="23"/>
      <c r="O129" s="23"/>
      <c r="P129" s="23"/>
    </row>
    <row r="130" spans="2:16">
      <c r="B130" s="23"/>
      <c r="C130" s="23"/>
      <c r="D130" s="23"/>
      <c r="E130" s="23"/>
      <c r="F130" s="23"/>
      <c r="G130" s="23"/>
      <c r="H130" s="23"/>
      <c r="I130" s="23"/>
      <c r="J130" s="23"/>
      <c r="K130" s="23"/>
      <c r="L130" s="23"/>
      <c r="M130" s="23"/>
      <c r="N130" s="23"/>
      <c r="O130" s="23"/>
      <c r="P130" s="23"/>
    </row>
    <row r="131" spans="2:16">
      <c r="B131" s="23"/>
      <c r="C131" s="23"/>
      <c r="D131" s="23"/>
      <c r="E131" s="23"/>
      <c r="F131" s="23"/>
      <c r="G131" s="23"/>
      <c r="H131" s="23"/>
      <c r="I131" s="23"/>
      <c r="J131" s="23"/>
      <c r="K131" s="23"/>
      <c r="L131" s="23"/>
      <c r="M131" s="23"/>
      <c r="N131" s="23"/>
      <c r="O131" s="23"/>
      <c r="P131" s="23"/>
    </row>
    <row r="132" spans="2:16">
      <c r="B132" s="23"/>
      <c r="C132" s="23"/>
      <c r="D132" s="23"/>
      <c r="E132" s="23"/>
      <c r="F132" s="23"/>
      <c r="G132" s="23"/>
      <c r="H132" s="23"/>
      <c r="I132" s="23"/>
      <c r="J132" s="23"/>
      <c r="K132" s="23"/>
      <c r="L132" s="23"/>
      <c r="M132" s="23"/>
      <c r="N132" s="23"/>
      <c r="O132" s="23"/>
      <c r="P132" s="23"/>
    </row>
    <row r="133" spans="2:16">
      <c r="B133" s="23"/>
      <c r="C133" s="23"/>
      <c r="D133" s="23"/>
      <c r="E133" s="23"/>
      <c r="F133" s="23"/>
      <c r="G133" s="23"/>
      <c r="H133" s="23"/>
      <c r="I133" s="23"/>
      <c r="J133" s="23"/>
      <c r="K133" s="23"/>
      <c r="L133" s="23"/>
      <c r="M133" s="23"/>
      <c r="N133" s="23"/>
      <c r="O133" s="23"/>
      <c r="P133" s="23"/>
    </row>
    <row r="134" spans="2:16">
      <c r="B134" s="23"/>
      <c r="C134" s="23"/>
      <c r="D134" s="23"/>
      <c r="E134" s="23"/>
      <c r="F134" s="23"/>
      <c r="G134" s="23"/>
      <c r="H134" s="23"/>
      <c r="I134" s="23"/>
      <c r="J134" s="23"/>
      <c r="K134" s="23"/>
      <c r="L134" s="23"/>
      <c r="M134" s="23"/>
      <c r="N134" s="23"/>
      <c r="O134" s="23"/>
      <c r="P134" s="23"/>
    </row>
    <row r="135" spans="2:16">
      <c r="B135" s="23"/>
      <c r="C135" s="23"/>
      <c r="D135" s="23"/>
      <c r="E135" s="23"/>
      <c r="F135" s="23"/>
      <c r="G135" s="23"/>
      <c r="H135" s="23"/>
      <c r="I135" s="23"/>
      <c r="J135" s="23"/>
      <c r="K135" s="23"/>
      <c r="L135" s="23"/>
      <c r="M135" s="23"/>
      <c r="N135" s="23"/>
      <c r="O135" s="23"/>
      <c r="P135" s="23"/>
    </row>
    <row r="136" spans="2:16">
      <c r="B136" s="23"/>
      <c r="C136" s="23"/>
      <c r="D136" s="23"/>
      <c r="E136" s="23"/>
      <c r="F136" s="23"/>
      <c r="G136" s="23"/>
      <c r="H136" s="23"/>
      <c r="I136" s="23"/>
      <c r="J136" s="23"/>
      <c r="K136" s="23"/>
      <c r="L136" s="23"/>
      <c r="M136" s="23"/>
      <c r="N136" s="23"/>
      <c r="O136" s="23"/>
      <c r="P136" s="23"/>
    </row>
    <row r="137" spans="2:16">
      <c r="B137" s="23"/>
      <c r="C137" s="23"/>
      <c r="D137" s="23"/>
      <c r="E137" s="23"/>
      <c r="F137" s="23"/>
      <c r="G137" s="23"/>
      <c r="H137" s="23"/>
      <c r="I137" s="23"/>
      <c r="J137" s="23"/>
      <c r="K137" s="23"/>
      <c r="L137" s="23"/>
      <c r="M137" s="23"/>
      <c r="N137" s="23"/>
      <c r="O137" s="23"/>
      <c r="P137" s="23"/>
    </row>
    <row r="138" spans="2:16">
      <c r="B138" s="23"/>
      <c r="C138" s="23"/>
      <c r="D138" s="23"/>
      <c r="E138" s="23"/>
      <c r="F138" s="23"/>
      <c r="G138" s="23"/>
      <c r="H138" s="23"/>
      <c r="I138" s="23"/>
      <c r="J138" s="23"/>
      <c r="K138" s="23"/>
      <c r="L138" s="23"/>
      <c r="M138" s="23"/>
      <c r="N138" s="23"/>
      <c r="O138" s="23"/>
      <c r="P138" s="23"/>
    </row>
    <row r="139" spans="2:16">
      <c r="B139" s="23"/>
      <c r="C139" s="23"/>
      <c r="D139" s="23"/>
      <c r="E139" s="23"/>
      <c r="F139" s="23"/>
      <c r="G139" s="23"/>
      <c r="H139" s="23"/>
      <c r="I139" s="23"/>
      <c r="J139" s="23"/>
      <c r="K139" s="23"/>
      <c r="L139" s="23"/>
      <c r="M139" s="23"/>
      <c r="N139" s="23"/>
      <c r="O139" s="23"/>
      <c r="P139" s="23"/>
    </row>
    <row r="140" spans="2:16">
      <c r="B140" s="23"/>
      <c r="C140" s="23"/>
      <c r="D140" s="23"/>
      <c r="E140" s="23"/>
      <c r="F140" s="23"/>
      <c r="G140" s="23"/>
      <c r="H140" s="23"/>
      <c r="I140" s="23"/>
      <c r="J140" s="23"/>
      <c r="K140" s="23"/>
      <c r="L140" s="23"/>
      <c r="M140" s="23"/>
      <c r="N140" s="23"/>
      <c r="O140" s="23"/>
      <c r="P140" s="23"/>
    </row>
    <row r="141" spans="2:16">
      <c r="B141" s="23"/>
      <c r="C141" s="23"/>
      <c r="D141" s="23"/>
      <c r="E141" s="23"/>
      <c r="F141" s="23"/>
      <c r="G141" s="23"/>
      <c r="H141" s="23"/>
      <c r="I141" s="23"/>
      <c r="J141" s="23"/>
      <c r="K141" s="23"/>
      <c r="L141" s="23"/>
      <c r="M141" s="23"/>
      <c r="N141" s="23"/>
      <c r="O141" s="23"/>
      <c r="P141" s="23"/>
    </row>
    <row r="142" spans="2:16">
      <c r="B142" s="23"/>
      <c r="C142" s="23"/>
      <c r="D142" s="23"/>
      <c r="E142" s="23"/>
      <c r="F142" s="23"/>
      <c r="G142" s="23"/>
      <c r="H142" s="23"/>
      <c r="I142" s="23"/>
      <c r="J142" s="23"/>
      <c r="K142" s="23"/>
      <c r="L142" s="23"/>
      <c r="M142" s="23"/>
      <c r="N142" s="23"/>
      <c r="O142" s="23"/>
      <c r="P142" s="23"/>
    </row>
    <row r="143" spans="2:16">
      <c r="B143" s="23"/>
      <c r="C143" s="23"/>
      <c r="D143" s="23"/>
      <c r="E143" s="23"/>
      <c r="F143" s="23"/>
      <c r="G143" s="23"/>
      <c r="H143" s="23"/>
      <c r="I143" s="23"/>
      <c r="J143" s="23"/>
      <c r="K143" s="23"/>
      <c r="L143" s="23"/>
      <c r="M143" s="23"/>
      <c r="N143" s="23"/>
      <c r="O143" s="23"/>
      <c r="P143" s="23"/>
    </row>
    <row r="144" spans="2:16">
      <c r="B144" s="23"/>
      <c r="C144" s="23"/>
      <c r="D144" s="23"/>
      <c r="E144" s="23"/>
      <c r="F144" s="23"/>
      <c r="G144" s="23"/>
      <c r="H144" s="23"/>
      <c r="I144" s="23"/>
      <c r="J144" s="23"/>
      <c r="K144" s="23"/>
      <c r="L144" s="23"/>
      <c r="M144" s="23"/>
      <c r="N144" s="23"/>
      <c r="O144" s="23"/>
      <c r="P144" s="23"/>
    </row>
    <row r="145" spans="2:16">
      <c r="B145" s="23"/>
      <c r="C145" s="23"/>
      <c r="D145" s="23"/>
      <c r="E145" s="23"/>
      <c r="F145" s="23"/>
      <c r="G145" s="23"/>
      <c r="H145" s="23"/>
      <c r="I145" s="23"/>
      <c r="J145" s="23"/>
      <c r="K145" s="23"/>
      <c r="L145" s="23"/>
      <c r="M145" s="23"/>
      <c r="N145" s="23"/>
      <c r="O145" s="23"/>
      <c r="P145" s="23"/>
    </row>
    <row r="146" spans="2:16">
      <c r="B146" s="23"/>
      <c r="C146" s="23"/>
      <c r="D146" s="23"/>
      <c r="E146" s="23"/>
      <c r="F146" s="23"/>
      <c r="G146" s="23"/>
      <c r="H146" s="23"/>
      <c r="I146" s="23"/>
      <c r="J146" s="23"/>
      <c r="K146" s="23"/>
      <c r="L146" s="23"/>
      <c r="M146" s="23"/>
      <c r="N146" s="23"/>
      <c r="O146" s="23"/>
      <c r="P146" s="23"/>
    </row>
    <row r="147" spans="2:16">
      <c r="B147" s="23"/>
      <c r="C147" s="23"/>
      <c r="D147" s="23"/>
      <c r="E147" s="23"/>
      <c r="F147" s="23"/>
      <c r="G147" s="23"/>
      <c r="H147" s="23"/>
      <c r="I147" s="23"/>
      <c r="J147" s="23"/>
      <c r="K147" s="23"/>
      <c r="L147" s="23"/>
      <c r="M147" s="23"/>
      <c r="N147" s="23"/>
      <c r="O147" s="23"/>
      <c r="P147" s="23"/>
    </row>
    <row r="148" spans="2:16">
      <c r="B148" s="23"/>
      <c r="C148" s="23"/>
      <c r="D148" s="23"/>
      <c r="E148" s="23"/>
      <c r="F148" s="23"/>
      <c r="G148" s="23"/>
      <c r="H148" s="23"/>
      <c r="I148" s="23"/>
      <c r="J148" s="23"/>
      <c r="K148" s="23"/>
      <c r="L148" s="23"/>
      <c r="M148" s="23"/>
      <c r="N148" s="23"/>
      <c r="O148" s="23"/>
      <c r="P148" s="23"/>
    </row>
    <row r="149" spans="2:16">
      <c r="B149" s="23"/>
      <c r="C149" s="23"/>
      <c r="D149" s="23"/>
      <c r="E149" s="23"/>
      <c r="F149" s="23"/>
      <c r="G149" s="23"/>
      <c r="H149" s="23"/>
      <c r="I149" s="23"/>
      <c r="J149" s="23"/>
      <c r="K149" s="23"/>
      <c r="L149" s="23"/>
      <c r="M149" s="23"/>
      <c r="N149" s="23"/>
      <c r="O149" s="23"/>
      <c r="P149" s="23"/>
    </row>
    <row r="150" spans="2:16">
      <c r="B150" s="23"/>
      <c r="C150" s="23"/>
      <c r="D150" s="23"/>
      <c r="E150" s="23"/>
      <c r="F150" s="23"/>
      <c r="G150" s="23"/>
      <c r="H150" s="23"/>
      <c r="I150" s="23"/>
      <c r="J150" s="23"/>
      <c r="K150" s="23"/>
      <c r="L150" s="23"/>
      <c r="M150" s="23"/>
      <c r="N150" s="23"/>
      <c r="O150" s="23"/>
      <c r="P150" s="23"/>
    </row>
    <row r="151" spans="2:16">
      <c r="B151" s="23"/>
      <c r="C151" s="23"/>
      <c r="D151" s="23"/>
      <c r="E151" s="23"/>
      <c r="F151" s="23"/>
      <c r="G151" s="23"/>
      <c r="H151" s="23"/>
      <c r="I151" s="23"/>
      <c r="J151" s="23"/>
      <c r="K151" s="23"/>
      <c r="L151" s="23"/>
      <c r="M151" s="23"/>
      <c r="N151" s="23"/>
      <c r="O151" s="23"/>
      <c r="P151" s="23"/>
    </row>
    <row r="152" spans="2:16">
      <c r="B152" s="23"/>
      <c r="C152" s="23"/>
      <c r="D152" s="23"/>
      <c r="E152" s="23"/>
      <c r="F152" s="23"/>
      <c r="G152" s="23"/>
      <c r="H152" s="23"/>
      <c r="I152" s="23"/>
      <c r="J152" s="23"/>
      <c r="K152" s="23"/>
      <c r="L152" s="23"/>
      <c r="M152" s="23"/>
      <c r="N152" s="23"/>
      <c r="O152" s="23"/>
      <c r="P152" s="23"/>
    </row>
    <row r="153" spans="2:16">
      <c r="B153" s="23"/>
      <c r="C153" s="23"/>
      <c r="D153" s="23"/>
      <c r="E153" s="23"/>
      <c r="F153" s="23"/>
      <c r="G153" s="23"/>
      <c r="H153" s="23"/>
      <c r="I153" s="23"/>
      <c r="J153" s="23"/>
      <c r="K153" s="23"/>
      <c r="L153" s="23"/>
      <c r="M153" s="23"/>
      <c r="N153" s="23"/>
      <c r="O153" s="23"/>
      <c r="P153" s="23"/>
    </row>
    <row r="154" spans="2:16">
      <c r="B154" s="23"/>
      <c r="C154" s="23"/>
      <c r="D154" s="23"/>
      <c r="E154" s="23"/>
      <c r="F154" s="23"/>
      <c r="G154" s="23"/>
      <c r="H154" s="23"/>
      <c r="I154" s="23"/>
      <c r="J154" s="23"/>
      <c r="K154" s="23"/>
      <c r="L154" s="23"/>
      <c r="M154" s="23"/>
      <c r="N154" s="23"/>
      <c r="O154" s="23"/>
      <c r="P154" s="23"/>
    </row>
    <row r="155" spans="2:16">
      <c r="B155" s="23"/>
      <c r="C155" s="23"/>
      <c r="D155" s="23"/>
      <c r="E155" s="23"/>
      <c r="F155" s="23"/>
      <c r="G155" s="23"/>
      <c r="H155" s="23"/>
      <c r="I155" s="23"/>
      <c r="J155" s="23"/>
      <c r="K155" s="23"/>
      <c r="L155" s="23"/>
      <c r="M155" s="23"/>
      <c r="N155" s="23"/>
      <c r="O155" s="23"/>
      <c r="P155" s="23"/>
    </row>
    <row r="156" spans="2:16">
      <c r="B156" s="23"/>
      <c r="C156" s="23"/>
      <c r="D156" s="23"/>
      <c r="E156" s="23"/>
      <c r="F156" s="23"/>
      <c r="G156" s="23"/>
      <c r="H156" s="23"/>
      <c r="I156" s="23"/>
      <c r="J156" s="23"/>
      <c r="K156" s="23"/>
      <c r="L156" s="23"/>
      <c r="M156" s="23"/>
      <c r="N156" s="23"/>
      <c r="O156" s="23"/>
      <c r="P156" s="23"/>
    </row>
    <row r="157" spans="2:16">
      <c r="B157" s="23"/>
      <c r="C157" s="23"/>
      <c r="D157" s="23"/>
      <c r="E157" s="23"/>
      <c r="F157" s="23"/>
      <c r="G157" s="23"/>
      <c r="H157" s="23"/>
      <c r="I157" s="23"/>
      <c r="J157" s="23"/>
      <c r="K157" s="23"/>
      <c r="L157" s="23"/>
      <c r="M157" s="23"/>
      <c r="N157" s="23"/>
      <c r="O157" s="23"/>
      <c r="P157" s="23"/>
    </row>
    <row r="158" spans="2:16">
      <c r="B158" s="23"/>
      <c r="C158" s="23"/>
      <c r="D158" s="23"/>
      <c r="E158" s="23"/>
      <c r="F158" s="23"/>
      <c r="G158" s="23"/>
      <c r="H158" s="23"/>
      <c r="I158" s="23"/>
      <c r="J158" s="23"/>
      <c r="K158" s="23"/>
      <c r="L158" s="23"/>
      <c r="M158" s="23"/>
      <c r="N158" s="23"/>
      <c r="O158" s="23"/>
      <c r="P158" s="23"/>
    </row>
    <row r="159" spans="2:16">
      <c r="B159" s="23"/>
      <c r="C159" s="23"/>
      <c r="D159" s="23"/>
      <c r="E159" s="23"/>
      <c r="F159" s="23"/>
      <c r="G159" s="23"/>
      <c r="H159" s="23"/>
      <c r="I159" s="23"/>
      <c r="J159" s="23"/>
      <c r="K159" s="23"/>
      <c r="L159" s="23"/>
      <c r="M159" s="23"/>
      <c r="N159" s="23"/>
      <c r="O159" s="23"/>
      <c r="P159" s="23"/>
    </row>
    <row r="160" spans="2:16">
      <c r="B160" s="23"/>
      <c r="C160" s="23"/>
      <c r="D160" s="23"/>
      <c r="E160" s="23"/>
      <c r="F160" s="23"/>
      <c r="G160" s="23"/>
      <c r="H160" s="23"/>
      <c r="I160" s="23"/>
      <c r="J160" s="23"/>
      <c r="K160" s="23"/>
      <c r="L160" s="23"/>
      <c r="M160" s="23"/>
      <c r="N160" s="23"/>
      <c r="O160" s="23"/>
      <c r="P160" s="23"/>
    </row>
    <row r="161" spans="2:16">
      <c r="B161" s="23"/>
      <c r="C161" s="23"/>
      <c r="D161" s="23"/>
      <c r="E161" s="23"/>
      <c r="F161" s="23"/>
      <c r="G161" s="23"/>
      <c r="H161" s="23"/>
      <c r="I161" s="23"/>
      <c r="J161" s="23"/>
      <c r="K161" s="23"/>
      <c r="L161" s="23"/>
      <c r="M161" s="23"/>
      <c r="N161" s="23"/>
      <c r="O161" s="23"/>
      <c r="P161" s="23"/>
    </row>
    <row r="162" spans="2:16">
      <c r="B162" s="23"/>
      <c r="C162" s="23"/>
      <c r="D162" s="23"/>
      <c r="E162" s="23"/>
      <c r="F162" s="23"/>
      <c r="G162" s="23"/>
      <c r="H162" s="23"/>
      <c r="I162" s="23"/>
      <c r="J162" s="23"/>
      <c r="K162" s="23"/>
      <c r="L162" s="23"/>
      <c r="M162" s="23"/>
      <c r="N162" s="23"/>
      <c r="O162" s="23"/>
      <c r="P162" s="23"/>
    </row>
    <row r="163" spans="2:16">
      <c r="B163" s="23"/>
      <c r="C163" s="23"/>
      <c r="D163" s="23"/>
      <c r="E163" s="23"/>
      <c r="F163" s="23"/>
      <c r="G163" s="23"/>
      <c r="H163" s="23"/>
      <c r="I163" s="23"/>
      <c r="J163" s="23"/>
      <c r="K163" s="23"/>
      <c r="L163" s="23"/>
      <c r="M163" s="23"/>
      <c r="N163" s="23"/>
      <c r="O163" s="23"/>
      <c r="P163" s="23"/>
    </row>
    <row r="164" spans="2:16">
      <c r="B164" s="23"/>
      <c r="C164" s="23"/>
      <c r="D164" s="23"/>
      <c r="E164" s="23"/>
      <c r="F164" s="23"/>
      <c r="G164" s="23"/>
      <c r="H164" s="23"/>
      <c r="I164" s="23"/>
      <c r="J164" s="23"/>
      <c r="K164" s="23"/>
      <c r="L164" s="23"/>
      <c r="M164" s="23"/>
      <c r="N164" s="23"/>
      <c r="O164" s="23"/>
      <c r="P164" s="23"/>
    </row>
    <row r="165" spans="2:16">
      <c r="B165" s="23"/>
      <c r="C165" s="23"/>
      <c r="D165" s="23"/>
      <c r="E165" s="23"/>
      <c r="F165" s="23"/>
      <c r="G165" s="23"/>
      <c r="H165" s="23"/>
      <c r="I165" s="23"/>
      <c r="J165" s="23"/>
      <c r="K165" s="23"/>
      <c r="L165" s="23"/>
      <c r="M165" s="23"/>
      <c r="N165" s="23"/>
      <c r="O165" s="23"/>
      <c r="P165" s="23"/>
    </row>
    <row r="166" spans="2:16">
      <c r="B166" s="23"/>
      <c r="C166" s="23"/>
      <c r="D166" s="23"/>
      <c r="E166" s="23"/>
      <c r="F166" s="23"/>
      <c r="G166" s="23"/>
      <c r="H166" s="23"/>
      <c r="I166" s="23"/>
      <c r="J166" s="23"/>
      <c r="K166" s="23"/>
      <c r="L166" s="23"/>
      <c r="M166" s="23"/>
      <c r="N166" s="23"/>
      <c r="O166" s="23"/>
      <c r="P166" s="23"/>
    </row>
    <row r="167" spans="2:16">
      <c r="B167" s="23"/>
      <c r="C167" s="23"/>
      <c r="D167" s="23"/>
      <c r="E167" s="23"/>
      <c r="F167" s="23"/>
      <c r="G167" s="23"/>
      <c r="H167" s="23"/>
      <c r="I167" s="23"/>
      <c r="J167" s="23"/>
      <c r="K167" s="23"/>
      <c r="L167" s="23"/>
      <c r="M167" s="23"/>
      <c r="N167" s="23"/>
      <c r="O167" s="23"/>
      <c r="P167" s="23"/>
    </row>
    <row r="168" spans="2:16">
      <c r="B168" s="23"/>
      <c r="C168" s="23"/>
      <c r="D168" s="23"/>
      <c r="E168" s="23"/>
      <c r="F168" s="23"/>
      <c r="G168" s="23"/>
      <c r="H168" s="23"/>
      <c r="I168" s="23"/>
      <c r="J168" s="23"/>
      <c r="K168" s="23"/>
      <c r="L168" s="23"/>
      <c r="M168" s="23"/>
      <c r="N168" s="23"/>
      <c r="O168" s="23"/>
      <c r="P168" s="23"/>
    </row>
    <row r="169" spans="2:16">
      <c r="B169" s="23"/>
      <c r="C169" s="23"/>
      <c r="D169" s="23"/>
      <c r="E169" s="23"/>
      <c r="F169" s="23"/>
      <c r="G169" s="23"/>
      <c r="H169" s="23"/>
      <c r="I169" s="23"/>
      <c r="J169" s="23"/>
      <c r="K169" s="23"/>
      <c r="L169" s="23"/>
      <c r="M169" s="23"/>
      <c r="N169" s="23"/>
      <c r="O169" s="23"/>
      <c r="P169" s="23"/>
    </row>
    <row r="170" spans="2:16">
      <c r="B170" s="23"/>
      <c r="C170" s="23"/>
      <c r="D170" s="23"/>
      <c r="E170" s="23"/>
      <c r="F170" s="23"/>
      <c r="G170" s="23"/>
      <c r="H170" s="23"/>
      <c r="I170" s="23"/>
      <c r="J170" s="23"/>
      <c r="K170" s="23"/>
      <c r="L170" s="23"/>
      <c r="M170" s="23"/>
      <c r="N170" s="23"/>
      <c r="O170" s="23"/>
      <c r="P170" s="23"/>
    </row>
    <row r="171" spans="2:16">
      <c r="B171" s="23"/>
      <c r="C171" s="23"/>
      <c r="D171" s="23"/>
      <c r="E171" s="23"/>
      <c r="F171" s="23"/>
      <c r="G171" s="23"/>
      <c r="H171" s="23"/>
      <c r="I171" s="23"/>
      <c r="J171" s="23"/>
      <c r="K171" s="23"/>
      <c r="L171" s="23"/>
      <c r="M171" s="23"/>
      <c r="N171" s="23"/>
      <c r="O171" s="23"/>
      <c r="P171" s="23"/>
    </row>
    <row r="172" spans="2:16">
      <c r="B172" s="23"/>
      <c r="C172" s="23"/>
      <c r="D172" s="23"/>
      <c r="E172" s="23"/>
      <c r="F172" s="23"/>
      <c r="G172" s="23"/>
      <c r="H172" s="23"/>
      <c r="I172" s="23"/>
      <c r="J172" s="23"/>
      <c r="K172" s="23"/>
      <c r="L172" s="23"/>
      <c r="M172" s="23"/>
      <c r="N172" s="23"/>
      <c r="O172" s="23"/>
      <c r="P172" s="23"/>
    </row>
    <row r="173" spans="2:16">
      <c r="B173" s="23"/>
      <c r="C173" s="23"/>
      <c r="D173" s="23"/>
      <c r="E173" s="23"/>
      <c r="F173" s="23"/>
      <c r="G173" s="23"/>
      <c r="H173" s="23"/>
      <c r="I173" s="23"/>
      <c r="J173" s="23"/>
      <c r="K173" s="23"/>
      <c r="L173" s="23"/>
      <c r="M173" s="23"/>
      <c r="N173" s="23"/>
      <c r="O173" s="23"/>
      <c r="P173" s="23"/>
    </row>
    <row r="174" spans="2:16">
      <c r="B174" s="23"/>
      <c r="C174" s="23"/>
      <c r="D174" s="23"/>
      <c r="E174" s="23"/>
      <c r="F174" s="23"/>
      <c r="G174" s="23"/>
      <c r="H174" s="23"/>
      <c r="I174" s="23"/>
      <c r="J174" s="23"/>
      <c r="K174" s="23"/>
      <c r="L174" s="23"/>
      <c r="M174" s="23"/>
      <c r="N174" s="23"/>
      <c r="O174" s="23"/>
      <c r="P174" s="23"/>
    </row>
    <row r="175" spans="2:16">
      <c r="B175" s="23"/>
      <c r="C175" s="23"/>
      <c r="D175" s="23"/>
      <c r="E175" s="23"/>
      <c r="F175" s="23"/>
      <c r="G175" s="23"/>
      <c r="H175" s="23"/>
      <c r="I175" s="23"/>
      <c r="J175" s="23"/>
      <c r="K175" s="23"/>
      <c r="L175" s="23"/>
      <c r="M175" s="23"/>
      <c r="N175" s="23"/>
      <c r="O175" s="23"/>
      <c r="P175" s="23"/>
    </row>
    <row r="176" spans="2:16">
      <c r="B176" s="23"/>
      <c r="C176" s="23"/>
      <c r="D176" s="23"/>
      <c r="E176" s="23"/>
      <c r="F176" s="23"/>
      <c r="G176" s="23"/>
      <c r="H176" s="23"/>
      <c r="I176" s="23"/>
      <c r="J176" s="23"/>
      <c r="K176" s="23"/>
      <c r="L176" s="23"/>
      <c r="M176" s="23"/>
      <c r="N176" s="23"/>
      <c r="O176" s="23"/>
      <c r="P176" s="23"/>
    </row>
    <row r="177" spans="2:16">
      <c r="B177" s="23"/>
      <c r="C177" s="23"/>
      <c r="D177" s="23"/>
      <c r="E177" s="23"/>
      <c r="F177" s="23"/>
      <c r="G177" s="23"/>
      <c r="H177" s="23"/>
      <c r="I177" s="23"/>
      <c r="J177" s="23"/>
      <c r="K177" s="23"/>
      <c r="L177" s="23"/>
      <c r="M177" s="23"/>
      <c r="N177" s="23"/>
      <c r="O177" s="23"/>
      <c r="P177" s="23"/>
    </row>
    <row r="178" spans="2:16">
      <c r="B178" s="23"/>
      <c r="C178" s="23"/>
      <c r="D178" s="23"/>
      <c r="E178" s="23"/>
      <c r="F178" s="23"/>
      <c r="G178" s="23"/>
      <c r="H178" s="23"/>
      <c r="I178" s="23"/>
      <c r="J178" s="23"/>
      <c r="K178" s="23"/>
      <c r="L178" s="23"/>
      <c r="M178" s="23"/>
      <c r="N178" s="23"/>
      <c r="O178" s="23"/>
      <c r="P178" s="23"/>
    </row>
    <row r="179" spans="2:16">
      <c r="B179" s="23"/>
      <c r="C179" s="23"/>
      <c r="D179" s="23"/>
      <c r="E179" s="23"/>
      <c r="F179" s="23"/>
      <c r="G179" s="23"/>
      <c r="H179" s="23"/>
      <c r="I179" s="23"/>
      <c r="J179" s="23"/>
      <c r="K179" s="23"/>
      <c r="L179" s="23"/>
      <c r="M179" s="23"/>
      <c r="N179" s="23"/>
      <c r="O179" s="23"/>
      <c r="P179" s="23"/>
    </row>
    <row r="180" spans="2:16">
      <c r="B180" s="23"/>
      <c r="C180" s="23"/>
      <c r="D180" s="23"/>
      <c r="E180" s="23"/>
      <c r="F180" s="23"/>
      <c r="G180" s="23"/>
      <c r="H180" s="23"/>
      <c r="I180" s="23"/>
      <c r="J180" s="23"/>
      <c r="K180" s="23"/>
      <c r="L180" s="23"/>
      <c r="M180" s="23"/>
      <c r="N180" s="23"/>
      <c r="O180" s="23"/>
      <c r="P180" s="23"/>
    </row>
    <row r="181" spans="2:16">
      <c r="B181" s="23"/>
      <c r="C181" s="23"/>
      <c r="D181" s="23"/>
      <c r="E181" s="23"/>
      <c r="F181" s="23"/>
      <c r="G181" s="23"/>
      <c r="H181" s="23"/>
      <c r="I181" s="23"/>
      <c r="J181" s="23"/>
      <c r="K181" s="23"/>
      <c r="L181" s="23"/>
      <c r="M181" s="23"/>
      <c r="N181" s="23"/>
      <c r="O181" s="23"/>
      <c r="P181" s="23"/>
    </row>
    <row r="182" spans="2:16">
      <c r="B182" s="23"/>
      <c r="C182" s="23"/>
      <c r="D182" s="23"/>
      <c r="E182" s="23"/>
      <c r="F182" s="23"/>
      <c r="G182" s="23"/>
      <c r="H182" s="23"/>
      <c r="I182" s="23"/>
      <c r="J182" s="23"/>
      <c r="K182" s="23"/>
      <c r="L182" s="23"/>
      <c r="M182" s="23"/>
      <c r="N182" s="23"/>
      <c r="O182" s="23"/>
      <c r="P182" s="23"/>
    </row>
    <row r="183" spans="2:16">
      <c r="B183" s="23"/>
      <c r="C183" s="23"/>
      <c r="D183" s="23"/>
      <c r="E183" s="23"/>
      <c r="F183" s="23"/>
      <c r="G183" s="23"/>
      <c r="H183" s="23"/>
      <c r="I183" s="23"/>
      <c r="J183" s="23"/>
      <c r="K183" s="23"/>
      <c r="L183" s="23"/>
      <c r="M183" s="23"/>
      <c r="N183" s="23"/>
      <c r="O183" s="23"/>
      <c r="P183" s="23"/>
    </row>
  </sheetData>
  <customSheetViews>
    <customSheetView guid="{AC6D0829-7D33-475A-BFC8-17DE97049707}" scale="70" showGridLines="0" fitToPage="1" topLeftCell="A4">
      <selection activeCell="K14" sqref="K14"/>
      <rowBreaks count="2" manualBreakCount="2">
        <brk id="145" max="65535" man="1"/>
        <brk id="251" max="65535" man="1"/>
      </rowBreaks>
      <pageMargins left="0.25" right="0.25" top="0.17" bottom="0.18" header="0.22" footer="0.1"/>
      <printOptions horizontalCentered="1" verticalCentered="1"/>
      <pageSetup scale="56" orientation="landscape" horizontalDpi="4294967294" verticalDpi="4294967292" r:id="rId1"/>
      <headerFooter alignWithMargins="0"/>
    </customSheetView>
  </customSheetViews>
  <mergeCells count="50">
    <mergeCell ref="J97:J98"/>
    <mergeCell ref="J105:J106"/>
    <mergeCell ref="D94:H94"/>
    <mergeCell ref="D84:H84"/>
    <mergeCell ref="D102:H102"/>
    <mergeCell ref="T71:T74"/>
    <mergeCell ref="B11:P11"/>
    <mergeCell ref="B12:P12"/>
    <mergeCell ref="J45:P45"/>
    <mergeCell ref="L31:M31"/>
    <mergeCell ref="B47:H47"/>
    <mergeCell ref="B29:H29"/>
    <mergeCell ref="N16:O16"/>
    <mergeCell ref="B14:H14"/>
    <mergeCell ref="J41:K41"/>
    <mergeCell ref="J42:K42"/>
    <mergeCell ref="M41:N41"/>
    <mergeCell ref="J14:P14"/>
    <mergeCell ref="J29:P29"/>
    <mergeCell ref="J68:P68"/>
    <mergeCell ref="R11:AJ11"/>
    <mergeCell ref="C15:E15"/>
    <mergeCell ref="AH44:AJ45"/>
    <mergeCell ref="Z19:AA19"/>
    <mergeCell ref="AD32:AJ32"/>
    <mergeCell ref="R12:AJ12"/>
    <mergeCell ref="AD14:AJ14"/>
    <mergeCell ref="Z17:AA17"/>
    <mergeCell ref="Z18:AA18"/>
    <mergeCell ref="R14:AB14"/>
    <mergeCell ref="Z16:AA16"/>
    <mergeCell ref="T15:W15"/>
    <mergeCell ref="T16:U16"/>
    <mergeCell ref="V16:W16"/>
    <mergeCell ref="F30:H30"/>
    <mergeCell ref="AD43:AJ43"/>
    <mergeCell ref="AH36:AI36"/>
    <mergeCell ref="AD70:AJ70"/>
    <mergeCell ref="AD56:AJ56"/>
    <mergeCell ref="S22:X22"/>
    <mergeCell ref="S43:X43"/>
    <mergeCell ref="AE47:AF47"/>
    <mergeCell ref="U62:Z62"/>
    <mergeCell ref="U69:Z69"/>
    <mergeCell ref="R60:AB60"/>
    <mergeCell ref="T64:T67"/>
    <mergeCell ref="AD55:AJ55"/>
    <mergeCell ref="AE57:AH57"/>
    <mergeCell ref="AH47:AI47"/>
    <mergeCell ref="AE41:AF41"/>
  </mergeCells>
  <phoneticPr fontId="16" type="noConversion"/>
  <conditionalFormatting sqref="AB19 Z16">
    <cfRule type="containsText" dxfId="25" priority="32" stopIfTrue="1" operator="containsText" text="fix">
      <formula>NOT(ISERROR(SEARCH("fix",Z16)))</formula>
    </cfRule>
    <cfRule type="containsText" dxfId="24" priority="33" stopIfTrue="1" operator="containsText" text="all">
      <formula>NOT(ISERROR(SEARCH("all",Z16)))</formula>
    </cfRule>
  </conditionalFormatting>
  <conditionalFormatting sqref="Z17:Z18 AB21">
    <cfRule type="containsText" dxfId="23" priority="30" stopIfTrue="1" operator="containsText" text="OK">
      <formula>NOT(ISERROR(SEARCH("OK",Z17)))</formula>
    </cfRule>
    <cfRule type="containsText" dxfId="22" priority="31" stopIfTrue="1" operator="containsText" text="Fix">
      <formula>NOT(ISERROR(SEARCH("Fix",Z17)))</formula>
    </cfRule>
  </conditionalFormatting>
  <conditionalFormatting sqref="X3">
    <cfRule type="containsText" dxfId="21" priority="23" operator="containsText" text="Check">
      <formula>NOT(ISERROR(SEARCH("Check",X3)))</formula>
    </cfRule>
    <cfRule type="containsText" dxfId="20" priority="27" operator="containsText" text="OK">
      <formula>NOT(ISERROR(SEARCH("OK",X3)))</formula>
    </cfRule>
  </conditionalFormatting>
  <conditionalFormatting sqref="X4">
    <cfRule type="containsText" dxfId="19" priority="22" operator="containsText" text="Check">
      <formula>NOT(ISERROR(SEARCH("Check",X4)))</formula>
    </cfRule>
    <cfRule type="containsText" dxfId="18" priority="25" operator="containsText" text="OK">
      <formula>NOT(ISERROR(SEARCH("OK",X4)))</formula>
    </cfRule>
  </conditionalFormatting>
  <conditionalFormatting sqref="X5">
    <cfRule type="containsText" dxfId="17" priority="21" operator="containsText" text="Check">
      <formula>NOT(ISERROR(SEARCH("Check",X5)))</formula>
    </cfRule>
    <cfRule type="containsText" dxfId="16" priority="24" operator="containsText" text="OK">
      <formula>NOT(ISERROR(SEARCH("OK",X5)))</formula>
    </cfRule>
  </conditionalFormatting>
  <conditionalFormatting sqref="T15">
    <cfRule type="containsText" dxfId="15" priority="20" operator="containsText" text="mismatch">
      <formula>NOT(ISERROR(SEARCH("mismatch",T15)))</formula>
    </cfRule>
  </conditionalFormatting>
  <conditionalFormatting sqref="AD55">
    <cfRule type="containsText" dxfId="14" priority="19" operator="containsText" text="mismatch">
      <formula>NOT(ISERROR(SEARCH("mismatch",AD55)))</formula>
    </cfRule>
  </conditionalFormatting>
  <conditionalFormatting sqref="AE57">
    <cfRule type="containsText" dxfId="13" priority="18" operator="containsText" text="mismatch">
      <formula>NOT(ISERROR(SEARCH("mismatch",AE57)))</formula>
    </cfRule>
  </conditionalFormatting>
  <conditionalFormatting sqref="Z19">
    <cfRule type="containsText" dxfId="12" priority="17" operator="containsText" text="fix">
      <formula>NOT(ISERROR(SEARCH("fix",Z19)))</formula>
    </cfRule>
  </conditionalFormatting>
  <conditionalFormatting sqref="AK64:AN64">
    <cfRule type="containsText" dxfId="11" priority="16" operator="containsText" text="not">
      <formula>NOT(ISERROR(SEARCH("not",AK64)))</formula>
    </cfRule>
  </conditionalFormatting>
  <conditionalFormatting sqref="AA3">
    <cfRule type="containsText" dxfId="10" priority="13" operator="containsText" text="Check">
      <formula>NOT(ISERROR(SEARCH("Check",AA3)))</formula>
    </cfRule>
    <cfRule type="containsText" dxfId="9" priority="14" operator="containsText" text="OK">
      <formula>NOT(ISERROR(SEARCH("OK",AA3)))</formula>
    </cfRule>
  </conditionalFormatting>
  <conditionalFormatting sqref="AA4">
    <cfRule type="containsText" dxfId="8" priority="9" operator="containsText" text="Check">
      <formula>NOT(ISERROR(SEARCH("Check",AA4)))</formula>
    </cfRule>
    <cfRule type="containsText" dxfId="7" priority="10" operator="containsText" text="OK">
      <formula>NOT(ISERROR(SEARCH("OK",AA4)))</formula>
    </cfRule>
  </conditionalFormatting>
  <conditionalFormatting sqref="Z20">
    <cfRule type="containsText" dxfId="6" priority="8" operator="containsText" text="Max">
      <formula>NOT(ISERROR(SEARCH("Max",Z20)))</formula>
    </cfRule>
  </conditionalFormatting>
  <conditionalFormatting sqref="Z40">
    <cfRule type="containsText" dxfId="5" priority="6" operator="containsText" text="Max">
      <formula>NOT(ISERROR(SEARCH("Max",Z40)))</formula>
    </cfRule>
  </conditionalFormatting>
  <conditionalFormatting sqref="AJ46 AH44">
    <cfRule type="containsText" dxfId="4" priority="4" operator="containsText" text="no">
      <formula>NOT(ISERROR(SEARCH("no",AH44)))</formula>
    </cfRule>
    <cfRule type="containsText" dxfId="3" priority="5" operator="containsText" text="missing">
      <formula>NOT(ISERROR(SEARCH("missing",AH44)))</formula>
    </cfRule>
  </conditionalFormatting>
  <conditionalFormatting sqref="S22:X22">
    <cfRule type="containsText" dxfId="2" priority="3" operator="containsText" text="fix">
      <formula>NOT(ISERROR(SEARCH("fix",S22)))</formula>
    </cfRule>
  </conditionalFormatting>
  <conditionalFormatting sqref="S43:X43">
    <cfRule type="containsText" dxfId="1" priority="2" operator="containsText" text="fix">
      <formula>NOT(ISERROR(SEARCH("fix",S43)))</formula>
    </cfRule>
  </conditionalFormatting>
  <conditionalFormatting sqref="D20:D22">
    <cfRule type="containsText" dxfId="0" priority="1" operator="containsText" text="not">
      <formula>NOT(ISERROR(SEARCH("not",D20)))</formula>
    </cfRule>
  </conditionalFormatting>
  <dataValidations disablePrompts="1" count="3">
    <dataValidation allowBlank="1" showInputMessage="1" showErrorMessage="1" prompt="Note: you must make the Renovation Schedules to the right reflect the Start Date and Duration input here." sqref="H26"/>
    <dataValidation type="list" allowBlank="1" showInputMessage="1" showErrorMessage="1" sqref="AE47 AH47">
      <formula1>$AR$15:$AR$17</formula1>
    </dataValidation>
    <dataValidation type="list" allowBlank="1" showInputMessage="1" showErrorMessage="1" sqref="AH36">
      <formula1>$AR$20:$AR$21</formula1>
    </dataValidation>
  </dataValidations>
  <printOptions horizontalCentered="1" verticalCentered="1"/>
  <pageMargins left="0.2" right="0.2" top="0.25" bottom="0.25" header="0.3" footer="0.3"/>
  <pageSetup paperSize="5" scale="55" orientation="landscape" horizontalDpi="4294967294" verticalDpi="4294967292" r:id="rId2"/>
  <headerFooter alignWithMargins="0"/>
  <drawing r:id="rId3"/>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ver</vt:lpstr>
      <vt:lpstr>3 Assumptions Inputs</vt:lpstr>
      <vt:lpstr>name</vt:lpstr>
      <vt:lpstr>'3 Assumptions Inputs'!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ce Kirsch REFM</dc:creator>
  <cp:lastModifiedBy>Bruce Kirsch</cp:lastModifiedBy>
  <cp:lastPrinted>2016-10-14T13:42:59Z</cp:lastPrinted>
  <dcterms:created xsi:type="dcterms:W3CDTF">2000-02-08T15:38:25Z</dcterms:created>
  <dcterms:modified xsi:type="dcterms:W3CDTF">2017-01-04T18:0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VALUE!</vt:lpwstr>
  </property>
</Properties>
</file>